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isk Parameters\Benchmarks - KRIs\Publication\2018 Q4\"/>
    </mc:Choice>
  </mc:AlternateContent>
  <bookViews>
    <workbookView xWindow="480" yWindow="885" windowWidth="27795" windowHeight="14550" activeTab="1"/>
  </bookViews>
  <sheets>
    <sheet name="Cover" sheetId="19" r:id="rId1"/>
    <sheet name="2018Q4" sheetId="17" r:id="rId2"/>
    <sheet name="Methodology" sheetId="20" r:id="rId3"/>
  </sheets>
  <externalReferences>
    <externalReference r:id="rId4"/>
  </externalReferences>
  <definedNames>
    <definedName name="_xlnm._FilterDatabase" localSheetId="1" hidden="1">'2018Q4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18Q4'!$A$1:$X$290</definedName>
    <definedName name="_xlnm.Print_Area" localSheetId="0">Cover!$A$1:$A$60</definedName>
    <definedName name="_xlnm.Print_Area" localSheetId="2">Methodology!$A$1:$N$106</definedName>
    <definedName name="_xlnm.Print_Titles" localSheetId="1">'2018Q4'!$1:$13</definedName>
  </definedNames>
  <calcPr calcId="162913"/>
</workbook>
</file>

<file path=xl/sharedStrings.xml><?xml version="1.0" encoding="utf-8"?>
<sst xmlns="http://schemas.openxmlformats.org/spreadsheetml/2006/main" count="1629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>After two years of repair,overall conditions in EU banks have modestly improved, but the sector remains fragile given the weak and uneven recovery in the EU.</t>
  </si>
  <si>
    <t>2018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3">
    <xf numFmtId="0" fontId="0" fillId="0" borderId="0" xfId="0"/>
    <xf numFmtId="0" fontId="0" fillId="2" borderId="0" xfId="0" applyFill="1"/>
    <xf numFmtId="0" fontId="2" fillId="2" borderId="0" xfId="0" applyFont="1" applyFill="1" applyAlignment="1">
      <alignment wrapText="1"/>
    </xf>
    <xf numFmtId="0" fontId="0" fillId="0" borderId="0" xfId="0" applyFont="1" applyAlignment="1">
      <alignment horizontal="center" wrapText="1"/>
    </xf>
    <xf numFmtId="0" fontId="9" fillId="4" borderId="12" xfId="0" applyFont="1" applyFill="1" applyBorder="1" applyAlignment="1">
      <alignment horizontal="center" wrapText="1"/>
    </xf>
    <xf numFmtId="0" fontId="10" fillId="4" borderId="13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15" xfId="0" applyFont="1" applyFill="1" applyBorder="1" applyAlignment="1">
      <alignment vertical="center"/>
    </xf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0" fillId="2" borderId="0" xfId="0" applyFill="1" applyAlignment="1">
      <alignment horizont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8" fillId="4" borderId="9" xfId="0" applyFont="1" applyFill="1" applyBorder="1" applyAlignment="1">
      <alignment horizontal="center"/>
    </xf>
    <xf numFmtId="0" fontId="8" fillId="4" borderId="10" xfId="0" applyFont="1" applyFill="1" applyBorder="1" applyAlignment="1">
      <alignment horizontal="center"/>
    </xf>
    <xf numFmtId="0" fontId="8" fillId="4" borderId="11" xfId="0" applyFont="1" applyFill="1" applyBorder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</xdr:colOff>
      <xdr:row>0</xdr:row>
      <xdr:rowOff>0</xdr:rowOff>
    </xdr:from>
    <xdr:to>
      <xdr:col>16384</xdr:col>
      <xdr:colOff>330200</xdr:colOff>
      <xdr:row>59</xdr:row>
      <xdr:rowOff>96831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906" y="0"/>
          <a:ext cx="7566819" cy="11383956"/>
        </a:xfrm>
        <a:prstGeom prst="rect">
          <a:avLst/>
        </a:prstGeom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ma14="http://schemas.microsoft.com/office/mac/drawingml/2011/main" xmlns:lc="http://schemas.openxmlformats.org/drawingml/2006/lockedCanvas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  <a:ext uri="{C572A759-6A51-4108-AA02-DFA0A04FC94B}">
            <ma14:wrappingTextBox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4 2018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2750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ve="http://schemas.openxmlformats.org/markup-compatibility/2006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3675</xdr:colOff>
      <xdr:row>1</xdr:row>
      <xdr:rowOff>142874</xdr:rowOff>
    </xdr:from>
    <xdr:to>
      <xdr:col>13</xdr:col>
      <xdr:colOff>241300</xdr:colOff>
      <xdr:row>100</xdr:row>
      <xdr:rowOff>9525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193675" y="333374"/>
              <a:ext cx="8027458" cy="18811876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R</a:t>
              </a:r>
              <a14:m>
                <m:oMath xmlns:m="http://schemas.openxmlformats.org/officeDocument/2006/math">
                  <m:r>
                    <a:rPr lang="en-GB" sz="1100" i="1">
                      <a:solidFill>
                        <a:schemeClr val="dk1"/>
                      </a:solidFill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th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riginal</m:t>
                      </m:r>
                      <m:r>
                        <m:rPr>
                          <m:nor/>
                        </m:rPr>
                        <a:rPr lang="fr-FR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xposure</m:t>
                      </m:r>
                      <m:r>
                        <m:rPr>
                          <m:nor/>
                        </m:rPr>
                        <a:rPr lang="fr-FR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fr-FR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–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fault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b="0" i="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exposure</m:t>
                      </m:r>
                    </m:den>
                  </m:f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10−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30</m:t>
                      </m:r>
                    </m:den>
                  </m:f>
                </m:oMath>
              </a14:m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GB" sz="1100" i="1">
                        <a:solidFill>
                          <a:schemeClr val="dk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1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𝑂𝑏𝑠𝑒𝑟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.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𝑛𝑒𝑤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𝑑𝑒𝑓𝑎𝑢𝑙𝑡𝑠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num>
                      <m:den>
                        <m:f>
                          <m:fPr>
                            <m:ctrl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fPr>
                          <m:num>
                            <m:nary>
                              <m:naryPr>
                                <m:chr m:val="∑"/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naryPr>
                              <m:sub>
                                <m:r>
                                  <m:rPr>
                                    <m:brk m:alnAt="23"/>
                                  </m:r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=0</m:t>
                                </m:r>
                              </m:sub>
                              <m:sup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3</m:t>
                                </m:r>
                              </m:sup>
                              <m:e>
                                <m:sSub>
                                  <m:sSubPr>
                                    <m:ctrlP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</m:ctrlPr>
                                  </m:sSubPr>
                                  <m:e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𝑁𝑜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 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𝑑𝑒𝑎𝑓𝑢𝑙𝑡𝑒𝑑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 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𝑒𝑥𝑝𝑜𝑠𝑢𝑟𝑒</m:t>
                                    </m:r>
                                  </m:e>
                                  <m:sub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𝑄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−</m:t>
                                    </m:r>
                                    <m:r>
                                      <a:rPr lang="en-GB" sz="1100" i="1">
                                        <a:solidFill>
                                          <a:schemeClr val="dk1"/>
                                        </a:solidFill>
                                        <a:effectLst/>
                                        <a:latin typeface="Cambria Math" panose="02040503050406030204" pitchFamily="18" charset="0"/>
                                        <a:ea typeface="+mn-ea"/>
                                        <a:cs typeface="+mn-cs"/>
                                      </a:rPr>
                                      <m:t>𝑖</m:t>
                                    </m:r>
                                  </m:sub>
                                </m:sSub>
                              </m:e>
                            </m:nary>
                          </m:num>
                          <m:den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4</m:t>
                            </m:r>
                          </m:den>
                        </m:f>
                      </m:den>
                    </m:f>
                  </m:oMath>
                </m:oMathPara>
              </a14:m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pPr algn="ctr"/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R</a:t>
              </a:r>
              <a14:m>
                <m:oMath xmlns:m="http://schemas.openxmlformats.org/officeDocument/2006/math">
                  <m:r>
                    <a:rPr lang="en-GB" sz="1100" i="1">
                      <a:solidFill>
                        <a:schemeClr val="dk1"/>
                      </a:solidFill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Credit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risk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adjustmen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(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writ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−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ff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Observed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new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defaults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for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the</m:t>
                      </m:r>
                      <m:r>
                        <m:rPr>
                          <m:nor/>
                        </m:r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 </m:t>
                      </m:r>
                      <m:r>
                        <m:rPr>
                          <m:nor/>
                        </m:rPr>
                        <a:rPr lang="en-GB" sz="1100">
                          <a:solidFill>
                            <a:schemeClr val="dk1"/>
                          </a:solidFill>
                          <a:effectLst/>
                          <a:latin typeface="+mn-lt"/>
                          <a:ea typeface="+mn-ea"/>
                          <a:cs typeface="+mn-cs"/>
                        </a:rPr>
                        <m:t>period</m:t>
                      </m:r>
                    </m:den>
                  </m:f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fPr>
                    <m:num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70</m:t>
                      </m:r>
                    </m:num>
                    <m:den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𝑙𝑢𝑚𝑛</m:t>
                      </m:r>
                      <m:r>
                        <a:rPr lang="en-GB" sz="1100" b="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 040</m:t>
                      </m:r>
                    </m:den>
                  </m:f>
                </m:oMath>
              </a14:m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GB" sz="1100" i="1">
                        <a:solidFill>
                          <a:schemeClr val="dk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1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"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𝐶𝑟𝑒𝑑𝑖𝑡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𝑟𝑖𝑠𝑘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𝑎𝑑𝑗𝑢𝑠𝑡𝑚𝑒𝑛𝑡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"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num>
                      <m:den>
                        <m:nary>
                          <m:naryPr>
                            <m:chr m:val="∑"/>
                            <m:ctrlPr>
                              <a:rPr lang="en-GB" sz="11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naryPr>
                          <m:sub>
                            <m:r>
                              <m:rPr>
                                <m:brk m:alnAt="23"/>
                              </m:rP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𝑖</m:t>
                            </m:r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=0</m:t>
                            </m:r>
                          </m:sub>
                          <m:sup>
                            <m:r>
                              <a:rPr lang="en-GB" sz="11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3</m:t>
                            </m:r>
                          </m:sup>
                          <m:e>
                            <m:sSub>
                              <m:sSubPr>
                                <m:ctrlP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</m:ctrlPr>
                              </m:sSubPr>
                              <m:e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𝑂𝑏𝑠𝑒𝑟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.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𝑛𝑒𝑤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 </m:t>
                                </m:r>
                                <m:r>
                                  <a:rPr lang="en-GB" sz="110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𝑑𝑒𝑓𝑎𝑢𝑙𝑡𝑠</m:t>
                                </m:r>
                              </m:e>
                              <m:sub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𝑄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−</m:t>
                                </m:r>
                                <m:r>
                                  <a:rPr lang="en-GB" sz="1100" b="0" i="1">
                                    <a:solidFill>
                                      <a:schemeClr val="dk1"/>
                                    </a:solidFill>
                                    <a:effectLst/>
                                    <a:latin typeface="Cambria Math" panose="02040503050406030204" pitchFamily="18" charset="0"/>
                                    <a:ea typeface="+mn-ea"/>
                                    <a:cs typeface="+mn-cs"/>
                                  </a:rPr>
                                  <m:t>𝑖</m:t>
                                </m:r>
                              </m:sub>
                            </m:sSub>
                          </m:e>
                        </m:nary>
                      </m:den>
                    </m:f>
                  </m:oMath>
                </m:oMathPara>
              </a14:m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193675" y="333374"/>
              <a:ext cx="8027458" cy="18811876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R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"Observed new defaults for the period" /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O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riginal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osure</a:t>
              </a:r>
              <a:r>
                <a:rPr lang="fr-FR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–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fault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d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osure"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𝑐𝑜𝑙𝑢𝑚𝑛 040)/(𝑐𝑜𝑙𝑢𝑚𝑛 010−𝑐𝑜𝑙𝑢𝑚𝑛 030)</a:t>
              </a:r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∑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𝑂𝑏𝑠𝑒𝑟. 𝑛𝑒𝑤 𝑑𝑒𝑓𝑎𝑢𝑙𝑡𝑠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/((∑_(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𝑖=0)^3▒〖𝑁𝑜 𝑑𝑒𝑎𝑓𝑢𝑙𝑡𝑒𝑑 𝑒𝑥𝑝𝑜𝑠𝑢𝑟𝑒〗_(𝑄−𝑖) 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/4)</a:t>
              </a: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pPr algn="ctr"/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algn="ctr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R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"Credit risk adjustments (write−offs for observed new defaults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 ))/"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s for the period"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=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𝑐𝑜𝑙𝑢𝑚𝑛 070)/(𝑐𝑜𝑙𝑢𝑚𝑛 040)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(∑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"𝐶𝑟𝑒𝑑𝑖𝑡 𝑟𝑖𝑠𝑘 𝑎𝑑𝑗𝑢𝑠𝑡𝑚𝑒𝑛𝑡𝑠 "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/(∑_(𝑖=0)^3▒〖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𝑂𝑏𝑠𝑒𝑟. 𝑛𝑒𝑤 𝑑𝑒𝑓𝑎𝑢𝑙𝑡𝑠〗_(</a:t>
              </a:r>
              <a:r>
                <a:rPr lang="en-GB" sz="11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𝑄−𝑖) )</a:t>
              </a: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view="pageBreakPreview" zoomScale="85" zoomScaleNormal="100" zoomScaleSheetLayoutView="85" zoomScalePageLayoutView="80" workbookViewId="0">
      <selection activeCell="A61" sqref="A61:XFD65"/>
    </sheetView>
  </sheetViews>
  <sheetFormatPr defaultColWidth="0" defaultRowHeight="15" customHeight="1" zeroHeight="1"/>
  <cols>
    <col min="1" max="1" width="108.7109375" customWidth="1"/>
    <col min="2" max="2" width="137.85546875" hidden="1" customWidth="1"/>
    <col min="3" max="16384" width="9.140625" hidden="1"/>
  </cols>
  <sheetData>
    <row r="1" spans="2:2"/>
    <row r="2" spans="2:2"/>
    <row r="3" spans="2:2">
      <c r="B3" t="s">
        <v>62</v>
      </c>
    </row>
    <row r="4" spans="2:2"/>
    <row r="5" spans="2:2"/>
    <row r="6" spans="2:2"/>
    <row r="7" spans="2:2"/>
    <row r="8" spans="2:2"/>
    <row r="9" spans="2:2"/>
    <row r="10" spans="2:2"/>
    <row r="11" spans="2:2"/>
    <row r="12" spans="2:2"/>
    <row r="13" spans="2:2"/>
    <row r="14" spans="2:2"/>
    <row r="15" spans="2:2"/>
    <row r="16" spans="2:2"/>
    <row r="17" spans="2:2"/>
    <row r="18" spans="2:2"/>
    <row r="19" spans="2:2"/>
    <row r="20" spans="2:2"/>
    <row r="21" spans="2:2" ht="18.75">
      <c r="B21" s="38"/>
    </row>
    <row r="22" spans="2:2"/>
    <row r="23" spans="2:2"/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 hidden="1"/>
    <row r="62" hidden="1"/>
    <row r="63" hidden="1"/>
    <row r="64" hidden="1"/>
    <row r="65" hidden="1"/>
  </sheetData>
  <printOptions horizontalCentered="1"/>
  <pageMargins left="0.02" right="0" top="0.46" bottom="0" header="0.44" footer="0"/>
  <pageSetup paperSize="9" scale="9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tabSelected="1" view="pageBreakPreview" topLeftCell="C253" zoomScale="80" zoomScaleNormal="80" zoomScaleSheetLayoutView="80" workbookViewId="0">
      <selection activeCell="I20" sqref="I20"/>
    </sheetView>
  </sheetViews>
  <sheetFormatPr defaultRowHeight="15"/>
  <cols>
    <col min="1" max="1" width="4.7109375" style="1" customWidth="1"/>
    <col min="2" max="2" width="30.85546875" style="1" customWidth="1"/>
    <col min="3" max="3" width="42.7109375" style="1" customWidth="1"/>
    <col min="4" max="4" width="9.140625" style="1"/>
    <col min="5" max="5" width="9.140625" style="1" customWidth="1"/>
    <col min="6" max="6" width="10.28515625" style="1" customWidth="1"/>
    <col min="7" max="7" width="9.5703125" style="1" customWidth="1"/>
    <col min="8" max="8" width="10" style="1" customWidth="1"/>
    <col min="9" max="9" width="6.28515625" style="1" bestFit="1" customWidth="1"/>
    <col min="10" max="10" width="10.42578125" style="1" bestFit="1" customWidth="1"/>
    <col min="11" max="11" width="10.140625" style="1" customWidth="1"/>
    <col min="12" max="12" width="10" style="1" bestFit="1" customWidth="1"/>
    <col min="13" max="13" width="10.7109375" style="1" customWidth="1"/>
    <col min="14" max="14" width="6.42578125" style="1" customWidth="1"/>
    <col min="15" max="15" width="9.5703125" style="1" customWidth="1"/>
    <col min="16" max="17" width="8.85546875" style="1" customWidth="1"/>
    <col min="18" max="18" width="10.5703125" style="1" customWidth="1"/>
    <col min="19" max="19" width="6.140625" style="1" customWidth="1"/>
    <col min="20" max="20" width="9.7109375" style="1" customWidth="1"/>
    <col min="21" max="21" width="10.5703125" style="1" customWidth="1"/>
    <col min="22" max="22" width="9.85546875" style="1" customWidth="1"/>
    <col min="23" max="23" width="10.28515625" style="1" customWidth="1"/>
    <col min="24" max="24" width="4.7109375" style="1" customWidth="1"/>
    <col min="25" max="26" width="9.140625" style="1"/>
    <col min="27" max="27" width="22" style="1" bestFit="1" customWidth="1"/>
    <col min="28" max="28" width="20.85546875" style="1" bestFit="1" customWidth="1"/>
    <col min="29" max="16384" width="9.140625" style="1"/>
  </cols>
  <sheetData>
    <row r="1" spans="2:30" ht="30" customHeight="1"/>
    <row r="2" spans="2:30" ht="17.25" customHeight="1"/>
    <row r="3" spans="2:30">
      <c r="C3" s="15"/>
      <c r="D3" s="15" t="s">
        <v>50</v>
      </c>
      <c r="E3" s="15"/>
    </row>
    <row r="4" spans="2:30" ht="15.75" thickBot="1">
      <c r="D4" s="15"/>
    </row>
    <row r="5" spans="2:30" ht="25.5">
      <c r="B5" s="16"/>
      <c r="C5" s="16"/>
      <c r="D5" s="42" t="s">
        <v>49</v>
      </c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4"/>
    </row>
    <row r="6" spans="2:30" ht="27.75">
      <c r="B6" s="16"/>
      <c r="C6" s="16"/>
      <c r="D6" s="45" t="s">
        <v>40</v>
      </c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7"/>
    </row>
    <row r="7" spans="2:30" ht="23.25">
      <c r="B7" s="16"/>
      <c r="C7" s="16"/>
      <c r="D7" s="48" t="s">
        <v>41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50"/>
    </row>
    <row r="8" spans="2:30" ht="26.25">
      <c r="B8" s="17"/>
      <c r="C8" s="16"/>
      <c r="D8" s="51" t="s">
        <v>63</v>
      </c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3"/>
    </row>
    <row r="9" spans="2:30">
      <c r="B9" s="17"/>
      <c r="C9" s="16"/>
      <c r="D9" s="54" t="s">
        <v>42</v>
      </c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6"/>
    </row>
    <row r="10" spans="2:30">
      <c r="B10" s="17"/>
      <c r="C10" s="16"/>
      <c r="D10" s="57" t="s">
        <v>60</v>
      </c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9"/>
    </row>
    <row r="11" spans="2:30" ht="15.75" thickBot="1">
      <c r="B11" s="18"/>
      <c r="C11" s="18"/>
      <c r="D11" s="60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2"/>
    </row>
    <row r="12" spans="2:30" ht="18.75" thickBot="1">
      <c r="B12" s="16"/>
      <c r="C12" s="16"/>
      <c r="D12" s="39" t="s">
        <v>43</v>
      </c>
      <c r="E12" s="40"/>
      <c r="F12" s="40"/>
      <c r="G12" s="40"/>
      <c r="H12" s="41"/>
      <c r="I12" s="39" t="s">
        <v>44</v>
      </c>
      <c r="J12" s="40"/>
      <c r="K12" s="40"/>
      <c r="L12" s="40"/>
      <c r="M12" s="41"/>
      <c r="N12" s="39" t="s">
        <v>59</v>
      </c>
      <c r="O12" s="40"/>
      <c r="P12" s="40"/>
      <c r="Q12" s="40"/>
      <c r="R12" s="41"/>
      <c r="S12" s="39" t="s">
        <v>34</v>
      </c>
      <c r="T12" s="40"/>
      <c r="U12" s="40"/>
      <c r="V12" s="40"/>
      <c r="W12" s="41"/>
    </row>
    <row r="13" spans="2:30" ht="15.75" thickBot="1">
      <c r="B13" s="2"/>
      <c r="C13" s="3"/>
      <c r="D13" s="4" t="s">
        <v>0</v>
      </c>
      <c r="E13" s="5" t="s">
        <v>45</v>
      </c>
      <c r="F13" s="5" t="s">
        <v>46</v>
      </c>
      <c r="G13" s="5" t="s">
        <v>47</v>
      </c>
      <c r="H13" s="6" t="s">
        <v>48</v>
      </c>
      <c r="I13" s="4" t="s">
        <v>0</v>
      </c>
      <c r="J13" s="5" t="s">
        <v>45</v>
      </c>
      <c r="K13" s="5" t="s">
        <v>46</v>
      </c>
      <c r="L13" s="5" t="s">
        <v>47</v>
      </c>
      <c r="M13" s="6" t="s">
        <v>48</v>
      </c>
      <c r="N13" s="4" t="s">
        <v>0</v>
      </c>
      <c r="O13" s="5" t="s">
        <v>45</v>
      </c>
      <c r="P13" s="5" t="s">
        <v>46</v>
      </c>
      <c r="Q13" s="5" t="s">
        <v>47</v>
      </c>
      <c r="R13" s="6" t="s">
        <v>48</v>
      </c>
      <c r="S13" s="4" t="s">
        <v>0</v>
      </c>
      <c r="T13" s="5" t="s">
        <v>45</v>
      </c>
      <c r="U13" s="5" t="s">
        <v>46</v>
      </c>
      <c r="V13" s="5" t="s">
        <v>47</v>
      </c>
      <c r="W13" s="6" t="s">
        <v>48</v>
      </c>
      <c r="AA13" s="34"/>
      <c r="AB13" s="34"/>
    </row>
    <row r="14" spans="2:30" ht="15" customHeight="1">
      <c r="B14" s="31"/>
      <c r="C14" s="7" t="s">
        <v>2</v>
      </c>
      <c r="D14" s="35">
        <v>6</v>
      </c>
      <c r="E14" s="36">
        <v>2.1187010000000002E-3</v>
      </c>
      <c r="F14" s="36">
        <v>7.7967740000000002E-3</v>
      </c>
      <c r="G14" s="21">
        <v>9.4607030000000009E-3</v>
      </c>
      <c r="H14" s="37">
        <v>9.5150300000000007E-3</v>
      </c>
      <c r="I14" s="35">
        <v>4</v>
      </c>
      <c r="J14" s="36">
        <v>0.37122382999999998</v>
      </c>
      <c r="K14" s="36">
        <v>0.39068830700000001</v>
      </c>
      <c r="L14" s="21">
        <v>0.53726621799999996</v>
      </c>
      <c r="M14" s="37">
        <v>0.45384626900000002</v>
      </c>
      <c r="N14" s="35">
        <v>57</v>
      </c>
      <c r="O14" s="36">
        <v>2.2000000000000001E-3</v>
      </c>
      <c r="P14" s="36">
        <v>5.5770940000000003E-3</v>
      </c>
      <c r="Q14" s="21">
        <v>1.2075071E-2</v>
      </c>
      <c r="R14" s="37">
        <v>1.1542758E-2</v>
      </c>
      <c r="S14" s="35">
        <v>59</v>
      </c>
      <c r="T14" s="36">
        <v>0.34</v>
      </c>
      <c r="U14" s="36">
        <v>0.43659999999999999</v>
      </c>
      <c r="V14" s="21">
        <v>0.45</v>
      </c>
      <c r="W14" s="37">
        <v>0.306877807</v>
      </c>
      <c r="AA14" s="30"/>
      <c r="AB14" s="30"/>
      <c r="AC14" s="30"/>
      <c r="AD14" s="30"/>
    </row>
    <row r="15" spans="2:30" ht="15" customHeight="1">
      <c r="B15" s="32"/>
      <c r="C15" s="10" t="s">
        <v>36</v>
      </c>
      <c r="D15" s="11" t="s">
        <v>61</v>
      </c>
      <c r="E15" s="23" t="s">
        <v>61</v>
      </c>
      <c r="F15" s="23" t="s">
        <v>61</v>
      </c>
      <c r="G15" s="24" t="s">
        <v>61</v>
      </c>
      <c r="H15" s="25" t="s">
        <v>61</v>
      </c>
      <c r="I15" s="11" t="s">
        <v>61</v>
      </c>
      <c r="J15" s="23" t="s">
        <v>61</v>
      </c>
      <c r="K15" s="23" t="s">
        <v>61</v>
      </c>
      <c r="L15" s="24" t="s">
        <v>61</v>
      </c>
      <c r="M15" s="25" t="s">
        <v>61</v>
      </c>
      <c r="N15" s="11" t="s">
        <v>61</v>
      </c>
      <c r="O15" s="23" t="s">
        <v>61</v>
      </c>
      <c r="P15" s="23" t="s">
        <v>61</v>
      </c>
      <c r="Q15" s="24" t="s">
        <v>61</v>
      </c>
      <c r="R15" s="25" t="s">
        <v>61</v>
      </c>
      <c r="S15" s="11" t="s">
        <v>61</v>
      </c>
      <c r="T15" s="23" t="s">
        <v>61</v>
      </c>
      <c r="U15" s="23" t="s">
        <v>61</v>
      </c>
      <c r="V15" s="24" t="s">
        <v>61</v>
      </c>
      <c r="W15" s="25" t="s">
        <v>61</v>
      </c>
      <c r="AA15" s="30"/>
      <c r="AB15" s="30"/>
      <c r="AC15" s="30"/>
      <c r="AD15" s="30"/>
    </row>
    <row r="16" spans="2:30" ht="15" customHeight="1">
      <c r="B16" s="32"/>
      <c r="C16" s="10" t="s">
        <v>35</v>
      </c>
      <c r="D16" s="11">
        <v>5</v>
      </c>
      <c r="E16" s="23">
        <v>3.1821150000000001E-3</v>
      </c>
      <c r="F16" s="23">
        <v>1.0603315E-2</v>
      </c>
      <c r="G16" s="24">
        <v>1.3149788000000001E-2</v>
      </c>
      <c r="H16" s="25">
        <v>1.1622521E-2</v>
      </c>
      <c r="I16" s="11">
        <v>4</v>
      </c>
      <c r="J16" s="23">
        <v>0.30429077300000001</v>
      </c>
      <c r="K16" s="23">
        <v>0.31655354400000002</v>
      </c>
      <c r="L16" s="24">
        <v>0.33507959100000001</v>
      </c>
      <c r="M16" s="25">
        <v>0.30704627299999998</v>
      </c>
      <c r="N16" s="11">
        <v>30</v>
      </c>
      <c r="O16" s="23">
        <v>3.2000000000000002E-3</v>
      </c>
      <c r="P16" s="23">
        <v>6.999E-3</v>
      </c>
      <c r="Q16" s="24">
        <v>2.2793863000000001E-2</v>
      </c>
      <c r="R16" s="25">
        <v>2.3083696000000001E-2</v>
      </c>
      <c r="S16" s="11">
        <v>30</v>
      </c>
      <c r="T16" s="23">
        <v>0.2344</v>
      </c>
      <c r="U16" s="23">
        <v>0.38002799999999998</v>
      </c>
      <c r="V16" s="24">
        <v>0.44918000000000002</v>
      </c>
      <c r="W16" s="25">
        <v>0.30908893399999998</v>
      </c>
      <c r="AA16" s="30"/>
      <c r="AB16" s="30"/>
      <c r="AC16" s="30"/>
      <c r="AD16" s="30"/>
    </row>
    <row r="17" spans="2:30" ht="15" customHeight="1">
      <c r="B17" s="19" t="s">
        <v>1</v>
      </c>
      <c r="C17" s="12" t="s">
        <v>3</v>
      </c>
      <c r="D17" s="8">
        <v>25</v>
      </c>
      <c r="E17" s="9">
        <v>1.8580269999999999E-3</v>
      </c>
      <c r="F17" s="9">
        <v>6.3519179999999998E-3</v>
      </c>
      <c r="G17" s="26">
        <v>9.3919520000000003E-3</v>
      </c>
      <c r="H17" s="22">
        <v>6.7340560000000004E-3</v>
      </c>
      <c r="I17" s="8">
        <v>22</v>
      </c>
      <c r="J17" s="9">
        <v>0.10294062599999999</v>
      </c>
      <c r="K17" s="9">
        <v>0.27655065200000001</v>
      </c>
      <c r="L17" s="26">
        <v>0.389333333</v>
      </c>
      <c r="M17" s="22">
        <v>0.26676686999999999</v>
      </c>
      <c r="N17" s="8">
        <v>71</v>
      </c>
      <c r="O17" s="9">
        <v>6.3E-3</v>
      </c>
      <c r="P17" s="9">
        <v>1.38E-2</v>
      </c>
      <c r="Q17" s="26">
        <v>2.0175625999999999E-2</v>
      </c>
      <c r="R17" s="22">
        <v>1.50031E-2</v>
      </c>
      <c r="S17" s="8">
        <v>72</v>
      </c>
      <c r="T17" s="9">
        <v>0.15257200000000001</v>
      </c>
      <c r="U17" s="9">
        <v>0.228798</v>
      </c>
      <c r="V17" s="26">
        <v>0.32075350000000002</v>
      </c>
      <c r="W17" s="22">
        <v>0.28639226699999998</v>
      </c>
      <c r="AA17" s="30"/>
      <c r="AB17" s="30"/>
      <c r="AC17" s="30"/>
      <c r="AD17" s="30"/>
    </row>
    <row r="18" spans="2:30" ht="15" customHeight="1">
      <c r="B18" s="32"/>
      <c r="C18" s="10" t="s">
        <v>38</v>
      </c>
      <c r="D18" s="11">
        <v>11</v>
      </c>
      <c r="E18" s="23">
        <v>4.3175269999999998E-3</v>
      </c>
      <c r="F18" s="23">
        <v>6.3198999999999998E-3</v>
      </c>
      <c r="G18" s="24">
        <v>2.8492481E-2</v>
      </c>
      <c r="H18" s="25">
        <v>5.9528699999999999E-3</v>
      </c>
      <c r="I18" s="11">
        <v>11</v>
      </c>
      <c r="J18" s="23">
        <v>1.4942399E-2</v>
      </c>
      <c r="K18" s="23">
        <v>9.1535975000000006E-2</v>
      </c>
      <c r="L18" s="24">
        <v>0.135178719</v>
      </c>
      <c r="M18" s="25">
        <v>0.11405781199999999</v>
      </c>
      <c r="N18" s="11">
        <v>61</v>
      </c>
      <c r="O18" s="23">
        <v>3.0000000000000001E-3</v>
      </c>
      <c r="P18" s="23">
        <v>7.0000000000000001E-3</v>
      </c>
      <c r="Q18" s="24">
        <v>1.4800000000000001E-2</v>
      </c>
      <c r="R18" s="25">
        <v>1.35424E-2</v>
      </c>
      <c r="S18" s="11">
        <v>64</v>
      </c>
      <c r="T18" s="23">
        <v>0.1096</v>
      </c>
      <c r="U18" s="23">
        <v>0.144535</v>
      </c>
      <c r="V18" s="24">
        <v>0.1977305</v>
      </c>
      <c r="W18" s="25">
        <v>0.12999617799999999</v>
      </c>
      <c r="AA18" s="30"/>
      <c r="AB18" s="30"/>
      <c r="AC18" s="30"/>
      <c r="AD18" s="30"/>
    </row>
    <row r="19" spans="2:30" ht="15" customHeight="1">
      <c r="B19" s="32"/>
      <c r="C19" s="10" t="s">
        <v>37</v>
      </c>
      <c r="D19" s="11">
        <v>9</v>
      </c>
      <c r="E19" s="23">
        <v>1.1817380000000001E-3</v>
      </c>
      <c r="F19" s="23">
        <v>1.9971310000000001E-3</v>
      </c>
      <c r="G19" s="24">
        <v>4.4699930000000002E-3</v>
      </c>
      <c r="H19" s="25">
        <v>3.1758419999999999E-3</v>
      </c>
      <c r="I19" s="11">
        <v>6</v>
      </c>
      <c r="J19" s="23">
        <v>0.50481341400000002</v>
      </c>
      <c r="K19" s="23">
        <v>0.65205480299999996</v>
      </c>
      <c r="L19" s="24">
        <v>0.77700786499999996</v>
      </c>
      <c r="M19" s="25">
        <v>0.77707031100000001</v>
      </c>
      <c r="N19" s="11">
        <v>27</v>
      </c>
      <c r="O19" s="23">
        <v>5.1000000000000004E-3</v>
      </c>
      <c r="P19" s="23">
        <v>1.2084624E-2</v>
      </c>
      <c r="Q19" s="24">
        <v>3.0539189000000001E-2</v>
      </c>
      <c r="R19" s="25">
        <v>7.2236050000000001E-3</v>
      </c>
      <c r="S19" s="11">
        <v>28</v>
      </c>
      <c r="T19" s="23">
        <v>0.42145890000000003</v>
      </c>
      <c r="U19" s="23">
        <v>0.58146450000000005</v>
      </c>
      <c r="V19" s="24">
        <v>0.70897500000000002</v>
      </c>
      <c r="W19" s="25">
        <v>0.65059970899999997</v>
      </c>
      <c r="AA19" s="30"/>
      <c r="AB19" s="30"/>
      <c r="AC19" s="30"/>
      <c r="AD19" s="30"/>
    </row>
    <row r="20" spans="2:30" ht="15" customHeight="1" thickBot="1">
      <c r="B20" s="33"/>
      <c r="C20" s="13" t="s">
        <v>39</v>
      </c>
      <c r="D20" s="14">
        <v>20</v>
      </c>
      <c r="E20" s="27">
        <v>1.123874E-3</v>
      </c>
      <c r="F20" s="27">
        <v>8.1549359999999998E-3</v>
      </c>
      <c r="G20" s="28">
        <v>1.9297472999999999E-2</v>
      </c>
      <c r="H20" s="29">
        <v>8.8264970000000009E-3</v>
      </c>
      <c r="I20" s="14">
        <v>19</v>
      </c>
      <c r="J20" s="27">
        <v>0.37862636599999999</v>
      </c>
      <c r="K20" s="27">
        <v>0.52089930299999998</v>
      </c>
      <c r="L20" s="28">
        <v>0.77353220600000006</v>
      </c>
      <c r="M20" s="29">
        <v>0.424178579</v>
      </c>
      <c r="N20" s="14">
        <v>64</v>
      </c>
      <c r="O20" s="27">
        <v>1.2194702999999999E-2</v>
      </c>
      <c r="P20" s="27">
        <v>2.1033693999999999E-2</v>
      </c>
      <c r="Q20" s="28">
        <v>4.5454079000000001E-2</v>
      </c>
      <c r="R20" s="29">
        <v>2.0256805999999999E-2</v>
      </c>
      <c r="S20" s="14">
        <v>63</v>
      </c>
      <c r="T20" s="27">
        <v>0.28589999999999999</v>
      </c>
      <c r="U20" s="27">
        <v>0.36720000000000003</v>
      </c>
      <c r="V20" s="28">
        <v>0.53069999999999995</v>
      </c>
      <c r="W20" s="29">
        <v>0.55609097100000004</v>
      </c>
      <c r="AA20" s="30"/>
      <c r="AB20" s="30"/>
      <c r="AC20" s="30"/>
      <c r="AD20" s="30"/>
    </row>
    <row r="21" spans="2:30" ht="15.75" customHeight="1">
      <c r="B21" s="31"/>
      <c r="C21" s="7" t="s">
        <v>2</v>
      </c>
      <c r="D21" s="8">
        <v>9</v>
      </c>
      <c r="E21" s="9">
        <v>6.0608600000000004E-3</v>
      </c>
      <c r="F21" s="9">
        <v>9.6137189999999997E-3</v>
      </c>
      <c r="G21" s="21">
        <v>1.3399525000000001E-2</v>
      </c>
      <c r="H21" s="22">
        <v>1.1377356999999999E-2</v>
      </c>
      <c r="I21" s="8">
        <v>8</v>
      </c>
      <c r="J21" s="9">
        <v>9.6188542000000002E-2</v>
      </c>
      <c r="K21" s="9">
        <v>0.17681902699999999</v>
      </c>
      <c r="L21" s="21">
        <v>0.26914353800000002</v>
      </c>
      <c r="M21" s="22">
        <v>0.194994104</v>
      </c>
      <c r="N21" s="8">
        <v>72</v>
      </c>
      <c r="O21" s="9">
        <v>2.1120000000000002E-3</v>
      </c>
      <c r="P21" s="9">
        <v>6.2575E-3</v>
      </c>
      <c r="Q21" s="21">
        <v>1.2118139E-2</v>
      </c>
      <c r="R21" s="22">
        <v>1.9605732000000001E-2</v>
      </c>
      <c r="S21" s="8">
        <v>73</v>
      </c>
      <c r="T21" s="9">
        <v>0.3044</v>
      </c>
      <c r="U21" s="9">
        <v>0.42958499999999999</v>
      </c>
      <c r="V21" s="21">
        <v>0.45</v>
      </c>
      <c r="W21" s="22">
        <v>0.284189739</v>
      </c>
      <c r="AA21" s="30"/>
      <c r="AB21" s="30"/>
      <c r="AC21" s="30"/>
      <c r="AD21" s="30"/>
    </row>
    <row r="22" spans="2:30" ht="15.75" customHeight="1">
      <c r="B22" s="32"/>
      <c r="C22" s="10" t="s">
        <v>36</v>
      </c>
      <c r="D22" s="11" t="s">
        <v>61</v>
      </c>
      <c r="E22" s="23" t="s">
        <v>61</v>
      </c>
      <c r="F22" s="23" t="s">
        <v>61</v>
      </c>
      <c r="G22" s="24" t="s">
        <v>61</v>
      </c>
      <c r="H22" s="25" t="s">
        <v>61</v>
      </c>
      <c r="I22" s="11" t="s">
        <v>61</v>
      </c>
      <c r="J22" s="23" t="s">
        <v>61</v>
      </c>
      <c r="K22" s="23" t="s">
        <v>61</v>
      </c>
      <c r="L22" s="24" t="s">
        <v>61</v>
      </c>
      <c r="M22" s="25" t="s">
        <v>61</v>
      </c>
      <c r="N22" s="11" t="s">
        <v>61</v>
      </c>
      <c r="O22" s="23" t="s">
        <v>61</v>
      </c>
      <c r="P22" s="23" t="s">
        <v>61</v>
      </c>
      <c r="Q22" s="24" t="s">
        <v>61</v>
      </c>
      <c r="R22" s="25" t="s">
        <v>61</v>
      </c>
      <c r="S22" s="11" t="s">
        <v>61</v>
      </c>
      <c r="T22" s="23" t="s">
        <v>61</v>
      </c>
      <c r="U22" s="23" t="s">
        <v>61</v>
      </c>
      <c r="V22" s="24" t="s">
        <v>61</v>
      </c>
      <c r="W22" s="25" t="s">
        <v>61</v>
      </c>
      <c r="AA22" s="30"/>
      <c r="AB22" s="30"/>
      <c r="AC22" s="30"/>
      <c r="AD22" s="30"/>
    </row>
    <row r="23" spans="2:30" ht="15.75" customHeight="1">
      <c r="B23" s="32"/>
      <c r="C23" s="10" t="s">
        <v>35</v>
      </c>
      <c r="D23" s="11">
        <v>7</v>
      </c>
      <c r="E23" s="23">
        <v>9.0846469999999995E-3</v>
      </c>
      <c r="F23" s="23">
        <v>1.8489790999999998E-2</v>
      </c>
      <c r="G23" s="24">
        <v>2.3182708999999999E-2</v>
      </c>
      <c r="H23" s="25">
        <v>1.6850853999999998E-2</v>
      </c>
      <c r="I23" s="11">
        <v>7</v>
      </c>
      <c r="J23" s="23">
        <v>0.12589830699999999</v>
      </c>
      <c r="K23" s="23">
        <v>0.20248577100000001</v>
      </c>
      <c r="L23" s="24">
        <v>0.249901713</v>
      </c>
      <c r="M23" s="25">
        <v>0.17126324100000001</v>
      </c>
      <c r="N23" s="11">
        <v>32</v>
      </c>
      <c r="O23" s="23">
        <v>3.4320090000000002E-3</v>
      </c>
      <c r="P23" s="23">
        <v>1.546E-2</v>
      </c>
      <c r="Q23" s="24">
        <v>2.3498050999999999E-2</v>
      </c>
      <c r="R23" s="25">
        <v>2.5982932E-2</v>
      </c>
      <c r="S23" s="11">
        <v>32</v>
      </c>
      <c r="T23" s="23">
        <v>0.23632869500000001</v>
      </c>
      <c r="U23" s="23">
        <v>0.391793</v>
      </c>
      <c r="V23" s="24">
        <v>0.44969999999999999</v>
      </c>
      <c r="W23" s="25">
        <v>0.26021616600000003</v>
      </c>
      <c r="AA23" s="30"/>
      <c r="AB23" s="30"/>
      <c r="AC23" s="30"/>
      <c r="AD23" s="30"/>
    </row>
    <row r="24" spans="2:30" ht="15.75" customHeight="1">
      <c r="B24" s="19" t="s">
        <v>4</v>
      </c>
      <c r="C24" s="12" t="s">
        <v>3</v>
      </c>
      <c r="D24" s="8">
        <v>34</v>
      </c>
      <c r="E24" s="9">
        <v>1.0395070000000001E-3</v>
      </c>
      <c r="F24" s="9">
        <v>6.1706809999999999E-3</v>
      </c>
      <c r="G24" s="26">
        <v>1.3724369E-2</v>
      </c>
      <c r="H24" s="22">
        <v>9.4464379999999997E-3</v>
      </c>
      <c r="I24" s="8">
        <v>29</v>
      </c>
      <c r="J24" s="9">
        <v>0.114873167</v>
      </c>
      <c r="K24" s="9">
        <v>0.16337111500000001</v>
      </c>
      <c r="L24" s="26">
        <v>0.37439667199999999</v>
      </c>
      <c r="M24" s="22">
        <v>0.10340758999999999</v>
      </c>
      <c r="N24" s="8">
        <v>70</v>
      </c>
      <c r="O24" s="9">
        <v>8.3999999999999995E-3</v>
      </c>
      <c r="P24" s="9">
        <v>1.3861785999999999E-2</v>
      </c>
      <c r="Q24" s="26">
        <v>2.4551854000000001E-2</v>
      </c>
      <c r="R24" s="22">
        <v>1.2275110000000001E-2</v>
      </c>
      <c r="S24" s="8">
        <v>71</v>
      </c>
      <c r="T24" s="9">
        <v>0.1472</v>
      </c>
      <c r="U24" s="9">
        <v>0.19949500000000001</v>
      </c>
      <c r="V24" s="26">
        <v>0.27810000000000001</v>
      </c>
      <c r="W24" s="22">
        <v>0.173649899</v>
      </c>
      <c r="AA24" s="30"/>
      <c r="AB24" s="30"/>
      <c r="AC24" s="30"/>
      <c r="AD24" s="30"/>
    </row>
    <row r="25" spans="2:30" ht="15.75" customHeight="1">
      <c r="B25" s="32"/>
      <c r="C25" s="10" t="s">
        <v>38</v>
      </c>
      <c r="D25" s="11">
        <v>17</v>
      </c>
      <c r="E25" s="23">
        <v>5.2380930000000001E-3</v>
      </c>
      <c r="F25" s="23">
        <v>8.3639939999999996E-3</v>
      </c>
      <c r="G25" s="24">
        <v>1.6157110999999998E-2</v>
      </c>
      <c r="H25" s="25">
        <v>9.6681189999999993E-3</v>
      </c>
      <c r="I25" s="11">
        <v>15</v>
      </c>
      <c r="J25" s="23">
        <v>2.3039961000000001E-2</v>
      </c>
      <c r="K25" s="23">
        <v>5.3530777000000002E-2</v>
      </c>
      <c r="L25" s="24">
        <v>0.132641178</v>
      </c>
      <c r="M25" s="25">
        <v>4.7042175999999998E-2</v>
      </c>
      <c r="N25" s="11">
        <v>60</v>
      </c>
      <c r="O25" s="23">
        <v>6.025E-3</v>
      </c>
      <c r="P25" s="23">
        <v>1.0999999999999999E-2</v>
      </c>
      <c r="Q25" s="24">
        <v>1.745E-2</v>
      </c>
      <c r="R25" s="25">
        <v>1.1139721999999999E-2</v>
      </c>
      <c r="S25" s="11">
        <v>61</v>
      </c>
      <c r="T25" s="23">
        <v>0.1258</v>
      </c>
      <c r="U25" s="23">
        <v>0.1525</v>
      </c>
      <c r="V25" s="24">
        <v>0.193772</v>
      </c>
      <c r="W25" s="25">
        <v>0.13730371199999999</v>
      </c>
      <c r="AA25" s="30"/>
      <c r="AB25" s="30"/>
      <c r="AC25" s="30"/>
      <c r="AD25" s="30"/>
    </row>
    <row r="26" spans="2:30" ht="15.75" customHeight="1">
      <c r="B26" s="32"/>
      <c r="C26" s="10" t="s">
        <v>37</v>
      </c>
      <c r="D26" s="11">
        <v>17</v>
      </c>
      <c r="E26" s="23">
        <v>2.0215630000000001E-3</v>
      </c>
      <c r="F26" s="23">
        <v>5.769031E-3</v>
      </c>
      <c r="G26" s="24">
        <v>9.6569050000000003E-3</v>
      </c>
      <c r="H26" s="25">
        <v>5.8299609999999998E-3</v>
      </c>
      <c r="I26" s="11">
        <v>13</v>
      </c>
      <c r="J26" s="23">
        <v>0.29164488100000002</v>
      </c>
      <c r="K26" s="23">
        <v>0.47176074400000001</v>
      </c>
      <c r="L26" s="24">
        <v>0.57562414200000001</v>
      </c>
      <c r="M26" s="25">
        <v>0.47484180799999998</v>
      </c>
      <c r="N26" s="11">
        <v>29</v>
      </c>
      <c r="O26" s="23">
        <v>5.9087020000000001E-3</v>
      </c>
      <c r="P26" s="23">
        <v>1.6514016999999999E-2</v>
      </c>
      <c r="Q26" s="24">
        <v>2.0410000000000001E-2</v>
      </c>
      <c r="R26" s="25">
        <v>1.0988932E-2</v>
      </c>
      <c r="S26" s="11">
        <v>30</v>
      </c>
      <c r="T26" s="23">
        <v>0.43609999999999999</v>
      </c>
      <c r="U26" s="23">
        <v>0.52990000000000004</v>
      </c>
      <c r="V26" s="24">
        <v>0.65949999999999998</v>
      </c>
      <c r="W26" s="25">
        <v>0.48501681299999999</v>
      </c>
      <c r="AA26" s="30"/>
      <c r="AB26" s="30"/>
      <c r="AC26" s="30"/>
      <c r="AD26" s="30"/>
    </row>
    <row r="27" spans="2:30" ht="15.75" customHeight="1" thickBot="1">
      <c r="B27" s="33"/>
      <c r="C27" s="13" t="s">
        <v>39</v>
      </c>
      <c r="D27" s="14">
        <v>26</v>
      </c>
      <c r="E27" s="27">
        <v>2.6806489999999998E-3</v>
      </c>
      <c r="F27" s="27">
        <v>7.766177E-3</v>
      </c>
      <c r="G27" s="28">
        <v>5.8139388E-2</v>
      </c>
      <c r="H27" s="29">
        <v>8.7723620000000006E-3</v>
      </c>
      <c r="I27" s="14">
        <v>25</v>
      </c>
      <c r="J27" s="27">
        <v>0.236498244</v>
      </c>
      <c r="K27" s="27">
        <v>0.41675182</v>
      </c>
      <c r="L27" s="28">
        <v>0.57389278799999999</v>
      </c>
      <c r="M27" s="29">
        <v>0.324736568</v>
      </c>
      <c r="N27" s="14">
        <v>62</v>
      </c>
      <c r="O27" s="27">
        <v>1.0586E-2</v>
      </c>
      <c r="P27" s="27">
        <v>1.8906256E-2</v>
      </c>
      <c r="Q27" s="28">
        <v>3.4896200000000002E-2</v>
      </c>
      <c r="R27" s="29">
        <v>1.7939790000000001E-2</v>
      </c>
      <c r="S27" s="14">
        <v>63</v>
      </c>
      <c r="T27" s="27">
        <v>0.27010000000000001</v>
      </c>
      <c r="U27" s="27">
        <v>0.3427</v>
      </c>
      <c r="V27" s="28">
        <v>0.47510000000000002</v>
      </c>
      <c r="W27" s="29">
        <v>0.30878951700000001</v>
      </c>
      <c r="AA27" s="30"/>
      <c r="AB27" s="30"/>
      <c r="AC27" s="30"/>
      <c r="AD27" s="30"/>
    </row>
    <row r="28" spans="2:30" ht="15.75" customHeight="1">
      <c r="B28" s="31"/>
      <c r="C28" s="7" t="s">
        <v>2</v>
      </c>
      <c r="D28" s="8" t="s">
        <v>61</v>
      </c>
      <c r="E28" s="9" t="s">
        <v>61</v>
      </c>
      <c r="F28" s="9" t="s">
        <v>61</v>
      </c>
      <c r="G28" s="21" t="s">
        <v>61</v>
      </c>
      <c r="H28" s="22" t="s">
        <v>61</v>
      </c>
      <c r="I28" s="8" t="s">
        <v>61</v>
      </c>
      <c r="J28" s="9" t="s">
        <v>61</v>
      </c>
      <c r="K28" s="9" t="s">
        <v>61</v>
      </c>
      <c r="L28" s="21" t="s">
        <v>61</v>
      </c>
      <c r="M28" s="22" t="s">
        <v>61</v>
      </c>
      <c r="N28" s="8">
        <v>35</v>
      </c>
      <c r="O28" s="9">
        <v>4.9807000000000002E-3</v>
      </c>
      <c r="P28" s="9">
        <v>1.3570141000000001E-2</v>
      </c>
      <c r="Q28" s="21">
        <v>3.1584512000000002E-2</v>
      </c>
      <c r="R28" s="22">
        <v>2.63421E-2</v>
      </c>
      <c r="S28" s="8">
        <v>34</v>
      </c>
      <c r="T28" s="9">
        <v>0.30299999999999999</v>
      </c>
      <c r="U28" s="9">
        <v>0.39774999999999999</v>
      </c>
      <c r="V28" s="21">
        <v>0.45</v>
      </c>
      <c r="W28" s="22">
        <v>0.40227954100000002</v>
      </c>
      <c r="AA28" s="30"/>
      <c r="AB28" s="30"/>
      <c r="AC28" s="30"/>
      <c r="AD28" s="30"/>
    </row>
    <row r="29" spans="2:30" ht="15.75" customHeight="1">
      <c r="B29" s="32"/>
      <c r="C29" s="10" t="s">
        <v>36</v>
      </c>
      <c r="D29" s="11" t="s">
        <v>61</v>
      </c>
      <c r="E29" s="23" t="s">
        <v>61</v>
      </c>
      <c r="F29" s="23" t="s">
        <v>61</v>
      </c>
      <c r="G29" s="24" t="s">
        <v>61</v>
      </c>
      <c r="H29" s="25" t="s">
        <v>61</v>
      </c>
      <c r="I29" s="11" t="s">
        <v>61</v>
      </c>
      <c r="J29" s="23" t="s">
        <v>61</v>
      </c>
      <c r="K29" s="23" t="s">
        <v>61</v>
      </c>
      <c r="L29" s="24" t="s">
        <v>61</v>
      </c>
      <c r="M29" s="25" t="s">
        <v>61</v>
      </c>
      <c r="N29" s="11" t="s">
        <v>61</v>
      </c>
      <c r="O29" s="23" t="s">
        <v>61</v>
      </c>
      <c r="P29" s="23" t="s">
        <v>61</v>
      </c>
      <c r="Q29" s="24" t="s">
        <v>61</v>
      </c>
      <c r="R29" s="25" t="s">
        <v>61</v>
      </c>
      <c r="S29" s="11" t="s">
        <v>61</v>
      </c>
      <c r="T29" s="23" t="s">
        <v>61</v>
      </c>
      <c r="U29" s="23" t="s">
        <v>61</v>
      </c>
      <c r="V29" s="24" t="s">
        <v>61</v>
      </c>
      <c r="W29" s="25" t="s">
        <v>61</v>
      </c>
      <c r="AA29" s="30"/>
      <c r="AB29" s="30"/>
      <c r="AC29" s="30"/>
      <c r="AD29" s="30"/>
    </row>
    <row r="30" spans="2:30" ht="15.75" customHeight="1">
      <c r="B30" s="32"/>
      <c r="C30" s="10" t="s">
        <v>35</v>
      </c>
      <c r="D30" s="11" t="s">
        <v>61</v>
      </c>
      <c r="E30" s="23" t="s">
        <v>61</v>
      </c>
      <c r="F30" s="23" t="s">
        <v>61</v>
      </c>
      <c r="G30" s="24" t="s">
        <v>61</v>
      </c>
      <c r="H30" s="25" t="s">
        <v>61</v>
      </c>
      <c r="I30" s="11" t="s">
        <v>61</v>
      </c>
      <c r="J30" s="23" t="s">
        <v>61</v>
      </c>
      <c r="K30" s="23" t="s">
        <v>61</v>
      </c>
      <c r="L30" s="24" t="s">
        <v>61</v>
      </c>
      <c r="M30" s="25" t="s">
        <v>61</v>
      </c>
      <c r="N30" s="11">
        <v>17</v>
      </c>
      <c r="O30" s="23">
        <v>2.5999999999999999E-3</v>
      </c>
      <c r="P30" s="23">
        <v>3.8999999999999998E-3</v>
      </c>
      <c r="Q30" s="24">
        <v>1.9800000000000002E-2</v>
      </c>
      <c r="R30" s="25">
        <v>3.4255301000000002E-2</v>
      </c>
      <c r="S30" s="11">
        <v>17</v>
      </c>
      <c r="T30" s="23">
        <v>0.16039999999999999</v>
      </c>
      <c r="U30" s="23">
        <v>0.3788241</v>
      </c>
      <c r="V30" s="24">
        <v>0.45</v>
      </c>
      <c r="W30" s="25">
        <v>0.38599249299999999</v>
      </c>
      <c r="AA30" s="30"/>
      <c r="AB30" s="30"/>
      <c r="AC30" s="30"/>
      <c r="AD30" s="30"/>
    </row>
    <row r="31" spans="2:30" ht="15.75" customHeight="1">
      <c r="B31" s="19" t="s">
        <v>5</v>
      </c>
      <c r="C31" s="12" t="s">
        <v>3</v>
      </c>
      <c r="D31" s="8">
        <v>23</v>
      </c>
      <c r="E31" s="9">
        <v>4.1372850000000001E-3</v>
      </c>
      <c r="F31" s="9">
        <v>1.3722127000000001E-2</v>
      </c>
      <c r="G31" s="26">
        <v>0.11014589800000001</v>
      </c>
      <c r="H31" s="22">
        <v>2.0475724000000001E-2</v>
      </c>
      <c r="I31" s="8">
        <v>24</v>
      </c>
      <c r="J31" s="9">
        <v>0.31125443800000002</v>
      </c>
      <c r="K31" s="9">
        <v>0.461567175</v>
      </c>
      <c r="L31" s="26">
        <v>0.57538731600000004</v>
      </c>
      <c r="M31" s="22">
        <v>0.45255262000000002</v>
      </c>
      <c r="N31" s="8">
        <v>54</v>
      </c>
      <c r="O31" s="9">
        <v>4.0305159999999996E-3</v>
      </c>
      <c r="P31" s="9">
        <v>1.3895012999999999E-2</v>
      </c>
      <c r="Q31" s="26">
        <v>3.3423387999999998E-2</v>
      </c>
      <c r="R31" s="22">
        <v>2.5127312999999998E-2</v>
      </c>
      <c r="S31" s="8">
        <v>54</v>
      </c>
      <c r="T31" s="9">
        <v>0.17988000000000001</v>
      </c>
      <c r="U31" s="9">
        <v>0.26895951499999998</v>
      </c>
      <c r="V31" s="26">
        <v>0.40939999999999999</v>
      </c>
      <c r="W31" s="22">
        <v>0.33158966200000001</v>
      </c>
      <c r="AA31" s="30"/>
      <c r="AB31" s="30"/>
      <c r="AC31" s="30"/>
      <c r="AD31" s="30"/>
    </row>
    <row r="32" spans="2:30" ht="15.75" customHeight="1">
      <c r="B32" s="32"/>
      <c r="C32" s="10" t="s">
        <v>38</v>
      </c>
      <c r="D32" s="11">
        <v>4</v>
      </c>
      <c r="E32" s="23">
        <v>1.5164510000000001E-2</v>
      </c>
      <c r="F32" s="23">
        <v>1.8544162999999999E-2</v>
      </c>
      <c r="G32" s="24">
        <v>0.48030289700000001</v>
      </c>
      <c r="H32" s="25">
        <v>1.7329476999999999E-2</v>
      </c>
      <c r="I32" s="11">
        <v>5</v>
      </c>
      <c r="J32" s="23">
        <v>1.8926259000000001E-2</v>
      </c>
      <c r="K32" s="23">
        <v>0.28479987299999998</v>
      </c>
      <c r="L32" s="24">
        <v>0.28480584799999997</v>
      </c>
      <c r="M32" s="25">
        <v>0.288970369</v>
      </c>
      <c r="N32" s="11">
        <v>39</v>
      </c>
      <c r="O32" s="23">
        <v>2.122989E-3</v>
      </c>
      <c r="P32" s="23">
        <v>4.3E-3</v>
      </c>
      <c r="Q32" s="24">
        <v>1.2E-2</v>
      </c>
      <c r="R32" s="25">
        <v>2.1366946000000001E-2</v>
      </c>
      <c r="S32" s="11">
        <v>40</v>
      </c>
      <c r="T32" s="23">
        <v>0.1</v>
      </c>
      <c r="U32" s="23">
        <v>0.14399999999999999</v>
      </c>
      <c r="V32" s="24">
        <v>0.169575</v>
      </c>
      <c r="W32" s="25">
        <v>0.22757364999999999</v>
      </c>
      <c r="AA32" s="30"/>
      <c r="AB32" s="30"/>
      <c r="AC32" s="30"/>
      <c r="AD32" s="30"/>
    </row>
    <row r="33" spans="2:30" ht="15.75" customHeight="1">
      <c r="B33" s="32"/>
      <c r="C33" s="10" t="s">
        <v>37</v>
      </c>
      <c r="D33" s="11">
        <v>10</v>
      </c>
      <c r="E33" s="23">
        <v>9.1830569999999997E-3</v>
      </c>
      <c r="F33" s="23">
        <v>1.4185158999999999E-2</v>
      </c>
      <c r="G33" s="24">
        <v>2.9024221999999999E-2</v>
      </c>
      <c r="H33" s="25">
        <v>1.4264999E-2</v>
      </c>
      <c r="I33" s="11">
        <v>9</v>
      </c>
      <c r="J33" s="23">
        <v>0.472783748</v>
      </c>
      <c r="K33" s="23">
        <v>0.53208187699999998</v>
      </c>
      <c r="L33" s="24">
        <v>0.58932559699999998</v>
      </c>
      <c r="M33" s="25">
        <v>0.75644127900000002</v>
      </c>
      <c r="N33" s="11">
        <v>25</v>
      </c>
      <c r="O33" s="23">
        <v>0.01</v>
      </c>
      <c r="P33" s="23">
        <v>1.9911926999999999E-2</v>
      </c>
      <c r="Q33" s="24">
        <v>3.0124155999999999E-2</v>
      </c>
      <c r="R33" s="25">
        <v>2.7811514999999998E-2</v>
      </c>
      <c r="S33" s="11">
        <v>24</v>
      </c>
      <c r="T33" s="23">
        <v>0.43197191299999999</v>
      </c>
      <c r="U33" s="23">
        <v>0.61449350000000003</v>
      </c>
      <c r="V33" s="24">
        <v>0.6825</v>
      </c>
      <c r="W33" s="25">
        <v>0.41427923</v>
      </c>
      <c r="AA33" s="30"/>
      <c r="AB33" s="30"/>
      <c r="AC33" s="30"/>
      <c r="AD33" s="30"/>
    </row>
    <row r="34" spans="2:30" ht="15.75" customHeight="1" thickBot="1">
      <c r="B34" s="33"/>
      <c r="C34" s="13" t="s">
        <v>39</v>
      </c>
      <c r="D34" s="14">
        <v>18</v>
      </c>
      <c r="E34" s="27">
        <v>2.2331877E-2</v>
      </c>
      <c r="F34" s="27">
        <v>3.1098326999999999E-2</v>
      </c>
      <c r="G34" s="28">
        <v>6.3190338999999998E-2</v>
      </c>
      <c r="H34" s="29">
        <v>2.8478781000000002E-2</v>
      </c>
      <c r="I34" s="14">
        <v>20</v>
      </c>
      <c r="J34" s="27">
        <v>0.35711847200000002</v>
      </c>
      <c r="K34" s="27">
        <v>0.50707550099999998</v>
      </c>
      <c r="L34" s="28">
        <v>0.67171297699999999</v>
      </c>
      <c r="M34" s="29">
        <v>0.57064479000000001</v>
      </c>
      <c r="N34" s="14">
        <v>46</v>
      </c>
      <c r="O34" s="27">
        <v>1.09E-2</v>
      </c>
      <c r="P34" s="27">
        <v>3.2677708999999999E-2</v>
      </c>
      <c r="Q34" s="28">
        <v>4.8611765000000001E-2</v>
      </c>
      <c r="R34" s="29">
        <v>3.4095605000000001E-2</v>
      </c>
      <c r="S34" s="14">
        <v>45</v>
      </c>
      <c r="T34" s="27">
        <v>0.334339</v>
      </c>
      <c r="U34" s="27">
        <v>0.4667</v>
      </c>
      <c r="V34" s="28">
        <v>0.5655</v>
      </c>
      <c r="W34" s="29">
        <v>0.56930117099999999</v>
      </c>
      <c r="AA34" s="30"/>
      <c r="AB34" s="30"/>
      <c r="AC34" s="30"/>
      <c r="AD34" s="30"/>
    </row>
    <row r="35" spans="2:30" ht="15.75" customHeight="1">
      <c r="B35" s="31"/>
      <c r="C35" s="7" t="s">
        <v>2</v>
      </c>
      <c r="D35" s="8" t="s">
        <v>61</v>
      </c>
      <c r="E35" s="9" t="s">
        <v>61</v>
      </c>
      <c r="F35" s="9" t="s">
        <v>61</v>
      </c>
      <c r="G35" s="21" t="s">
        <v>61</v>
      </c>
      <c r="H35" s="22" t="s">
        <v>61</v>
      </c>
      <c r="I35" s="8">
        <v>4</v>
      </c>
      <c r="J35" s="9">
        <v>0.129606785</v>
      </c>
      <c r="K35" s="9">
        <v>0.167873514</v>
      </c>
      <c r="L35" s="21">
        <v>0.59333463200000003</v>
      </c>
      <c r="M35" s="22">
        <v>0.17260840399999999</v>
      </c>
      <c r="N35" s="8">
        <v>28</v>
      </c>
      <c r="O35" s="9">
        <v>8.9248850000000005E-3</v>
      </c>
      <c r="P35" s="9">
        <v>1.3113E-2</v>
      </c>
      <c r="Q35" s="21">
        <v>2.808561E-2</v>
      </c>
      <c r="R35" s="22">
        <v>3.7827780999999998E-2</v>
      </c>
      <c r="S35" s="8">
        <v>28</v>
      </c>
      <c r="T35" s="9">
        <v>0.24335485000000001</v>
      </c>
      <c r="U35" s="9">
        <v>0.3745</v>
      </c>
      <c r="V35" s="21">
        <v>0.45</v>
      </c>
      <c r="W35" s="22">
        <v>0.38240934399999998</v>
      </c>
      <c r="AA35" s="30"/>
      <c r="AB35" s="30"/>
      <c r="AC35" s="30"/>
      <c r="AD35" s="30"/>
    </row>
    <row r="36" spans="2:30" ht="15.75" customHeight="1">
      <c r="B36" s="32"/>
      <c r="C36" s="10" t="s">
        <v>36</v>
      </c>
      <c r="D36" s="11" t="s">
        <v>61</v>
      </c>
      <c r="E36" s="23" t="s">
        <v>61</v>
      </c>
      <c r="F36" s="23" t="s">
        <v>61</v>
      </c>
      <c r="G36" s="24" t="s">
        <v>61</v>
      </c>
      <c r="H36" s="25" t="s">
        <v>61</v>
      </c>
      <c r="I36" s="11" t="s">
        <v>61</v>
      </c>
      <c r="J36" s="23" t="s">
        <v>61</v>
      </c>
      <c r="K36" s="23" t="s">
        <v>61</v>
      </c>
      <c r="L36" s="24" t="s">
        <v>61</v>
      </c>
      <c r="M36" s="25" t="s">
        <v>61</v>
      </c>
      <c r="N36" s="11" t="s">
        <v>61</v>
      </c>
      <c r="O36" s="23" t="s">
        <v>61</v>
      </c>
      <c r="P36" s="23" t="s">
        <v>61</v>
      </c>
      <c r="Q36" s="24" t="s">
        <v>61</v>
      </c>
      <c r="R36" s="25" t="s">
        <v>61</v>
      </c>
      <c r="S36" s="11" t="s">
        <v>61</v>
      </c>
      <c r="T36" s="23" t="s">
        <v>61</v>
      </c>
      <c r="U36" s="23" t="s">
        <v>61</v>
      </c>
      <c r="V36" s="24" t="s">
        <v>61</v>
      </c>
      <c r="W36" s="25" t="s">
        <v>61</v>
      </c>
      <c r="AA36" s="30"/>
      <c r="AB36" s="30"/>
      <c r="AC36" s="30"/>
      <c r="AD36" s="30"/>
    </row>
    <row r="37" spans="2:30" ht="15.75" customHeight="1">
      <c r="B37" s="32"/>
      <c r="C37" s="10" t="s">
        <v>35</v>
      </c>
      <c r="D37" s="11" t="s">
        <v>61</v>
      </c>
      <c r="E37" s="23" t="s">
        <v>61</v>
      </c>
      <c r="F37" s="23" t="s">
        <v>61</v>
      </c>
      <c r="G37" s="24" t="s">
        <v>61</v>
      </c>
      <c r="H37" s="25" t="s">
        <v>61</v>
      </c>
      <c r="I37" s="11" t="s">
        <v>61</v>
      </c>
      <c r="J37" s="23" t="s">
        <v>61</v>
      </c>
      <c r="K37" s="23" t="s">
        <v>61</v>
      </c>
      <c r="L37" s="24" t="s">
        <v>61</v>
      </c>
      <c r="M37" s="25" t="s">
        <v>61</v>
      </c>
      <c r="N37" s="11">
        <v>11</v>
      </c>
      <c r="O37" s="23">
        <v>8.9999999999999993E-3</v>
      </c>
      <c r="P37" s="23">
        <v>1.3100000000000001E-2</v>
      </c>
      <c r="Q37" s="24">
        <v>3.2530103999999997E-2</v>
      </c>
      <c r="R37" s="25">
        <v>4.8946147000000002E-2</v>
      </c>
      <c r="S37" s="11">
        <v>11</v>
      </c>
      <c r="T37" s="23">
        <v>0.25039919999999999</v>
      </c>
      <c r="U37" s="23">
        <v>0.41360000000000002</v>
      </c>
      <c r="V37" s="24">
        <v>0.45</v>
      </c>
      <c r="W37" s="25">
        <v>0.40724809000000001</v>
      </c>
      <c r="AA37" s="30"/>
      <c r="AB37" s="30"/>
      <c r="AC37" s="30"/>
      <c r="AD37" s="30"/>
    </row>
    <row r="38" spans="2:30" ht="15.75" customHeight="1">
      <c r="B38" s="19" t="s">
        <v>17</v>
      </c>
      <c r="C38" s="12" t="s">
        <v>3</v>
      </c>
      <c r="D38" s="8">
        <v>17</v>
      </c>
      <c r="E38" s="9">
        <v>4.0811049999999998E-3</v>
      </c>
      <c r="F38" s="9">
        <v>1.6389988000000001E-2</v>
      </c>
      <c r="G38" s="26">
        <v>6.9472252999999998E-2</v>
      </c>
      <c r="H38" s="22">
        <v>1.997521E-2</v>
      </c>
      <c r="I38" s="8">
        <v>15</v>
      </c>
      <c r="J38" s="9">
        <v>0.14578096199999999</v>
      </c>
      <c r="K38" s="9">
        <v>0.233333333</v>
      </c>
      <c r="L38" s="26">
        <v>0.59221467999999999</v>
      </c>
      <c r="M38" s="22">
        <v>0.153183666</v>
      </c>
      <c r="N38" s="8">
        <v>52</v>
      </c>
      <c r="O38" s="9">
        <v>5.0334450000000001E-3</v>
      </c>
      <c r="P38" s="9">
        <v>1.1683363E-2</v>
      </c>
      <c r="Q38" s="26">
        <v>3.1551955E-2</v>
      </c>
      <c r="R38" s="22">
        <v>1.9331403E-2</v>
      </c>
      <c r="S38" s="8">
        <v>53</v>
      </c>
      <c r="T38" s="9">
        <v>0.24340000000000001</v>
      </c>
      <c r="U38" s="9">
        <v>0.359545</v>
      </c>
      <c r="V38" s="26">
        <v>0.45244600000000001</v>
      </c>
      <c r="W38" s="22">
        <v>0.35266661999999999</v>
      </c>
      <c r="AA38" s="30"/>
      <c r="AB38" s="30"/>
      <c r="AC38" s="30"/>
      <c r="AD38" s="30"/>
    </row>
    <row r="39" spans="2:30" ht="15.75" customHeight="1">
      <c r="B39" s="32"/>
      <c r="C39" s="10" t="s">
        <v>38</v>
      </c>
      <c r="D39" s="11" t="s">
        <v>61</v>
      </c>
      <c r="E39" s="23" t="s">
        <v>61</v>
      </c>
      <c r="F39" s="23" t="s">
        <v>61</v>
      </c>
      <c r="G39" s="24" t="s">
        <v>61</v>
      </c>
      <c r="H39" s="25" t="s">
        <v>61</v>
      </c>
      <c r="I39" s="11" t="s">
        <v>61</v>
      </c>
      <c r="J39" s="23" t="s">
        <v>61</v>
      </c>
      <c r="K39" s="23" t="s">
        <v>61</v>
      </c>
      <c r="L39" s="24" t="s">
        <v>61</v>
      </c>
      <c r="M39" s="25" t="s">
        <v>61</v>
      </c>
      <c r="N39" s="11">
        <v>32</v>
      </c>
      <c r="O39" s="23">
        <v>2.5799999999999998E-3</v>
      </c>
      <c r="P39" s="23">
        <v>6.4365560000000004E-3</v>
      </c>
      <c r="Q39" s="24">
        <v>1.4309063E-2</v>
      </c>
      <c r="R39" s="25">
        <v>1.4374556E-2</v>
      </c>
      <c r="S39" s="11">
        <v>32</v>
      </c>
      <c r="T39" s="23">
        <v>9.9323999999999996E-2</v>
      </c>
      <c r="U39" s="23">
        <v>0.17745</v>
      </c>
      <c r="V39" s="24">
        <v>0.29339999999999999</v>
      </c>
      <c r="W39" s="25">
        <v>0.29663531100000001</v>
      </c>
      <c r="AA39" s="30"/>
      <c r="AB39" s="30"/>
      <c r="AC39" s="30"/>
      <c r="AD39" s="30"/>
    </row>
    <row r="40" spans="2:30" ht="15.75" customHeight="1">
      <c r="B40" s="32"/>
      <c r="C40" s="10" t="s">
        <v>37</v>
      </c>
      <c r="D40" s="11">
        <v>5</v>
      </c>
      <c r="E40" s="23">
        <v>7.8947700000000002E-4</v>
      </c>
      <c r="F40" s="23">
        <v>5.940776E-3</v>
      </c>
      <c r="G40" s="24">
        <v>1.5479556E-2</v>
      </c>
      <c r="H40" s="25">
        <v>7.8508450000000004E-3</v>
      </c>
      <c r="I40" s="11">
        <v>5</v>
      </c>
      <c r="J40" s="23">
        <v>0.26903366699999998</v>
      </c>
      <c r="K40" s="23">
        <v>0.33922055200000001</v>
      </c>
      <c r="L40" s="24">
        <v>0.51711067200000005</v>
      </c>
      <c r="M40" s="25">
        <v>0.49473884899999998</v>
      </c>
      <c r="N40" s="11">
        <v>23</v>
      </c>
      <c r="O40" s="23">
        <v>7.7000000000000002E-3</v>
      </c>
      <c r="P40" s="23">
        <v>1.5400512999999999E-2</v>
      </c>
      <c r="Q40" s="24">
        <v>4.8461670999999998E-2</v>
      </c>
      <c r="R40" s="25">
        <v>1.8134714999999999E-2</v>
      </c>
      <c r="S40" s="11">
        <v>23</v>
      </c>
      <c r="T40" s="23">
        <v>0.44600000000000001</v>
      </c>
      <c r="U40" s="23">
        <v>0.62239999999999995</v>
      </c>
      <c r="V40" s="24">
        <v>0.71509999999999996</v>
      </c>
      <c r="W40" s="25">
        <v>0.63899397499999999</v>
      </c>
      <c r="AA40" s="30"/>
      <c r="AB40" s="30"/>
      <c r="AC40" s="30"/>
      <c r="AD40" s="30"/>
    </row>
    <row r="41" spans="2:30" ht="15.75" customHeight="1" thickBot="1">
      <c r="B41" s="33"/>
      <c r="C41" s="13" t="s">
        <v>39</v>
      </c>
      <c r="D41" s="14">
        <v>16</v>
      </c>
      <c r="E41" s="27">
        <v>5.7834599999999998E-3</v>
      </c>
      <c r="F41" s="27">
        <v>1.7182293000000001E-2</v>
      </c>
      <c r="G41" s="28">
        <v>5.0935097999999998E-2</v>
      </c>
      <c r="H41" s="29">
        <v>2.3349383000000001E-2</v>
      </c>
      <c r="I41" s="14">
        <v>13</v>
      </c>
      <c r="J41" s="27">
        <v>0.16043138100000001</v>
      </c>
      <c r="K41" s="27">
        <v>0.42021644000000002</v>
      </c>
      <c r="L41" s="28">
        <v>0.66977777800000005</v>
      </c>
      <c r="M41" s="29">
        <v>0.160508756</v>
      </c>
      <c r="N41" s="14">
        <v>44</v>
      </c>
      <c r="O41" s="27">
        <v>2.8999999999999998E-3</v>
      </c>
      <c r="P41" s="27">
        <v>1.5261E-2</v>
      </c>
      <c r="Q41" s="28">
        <v>3.1439681999999997E-2</v>
      </c>
      <c r="R41" s="29">
        <v>2.1648100999999999E-2</v>
      </c>
      <c r="S41" s="14">
        <v>45</v>
      </c>
      <c r="T41" s="27">
        <v>0.33610000000000001</v>
      </c>
      <c r="U41" s="27">
        <v>0.39778200000000002</v>
      </c>
      <c r="V41" s="28">
        <v>0.5645</v>
      </c>
      <c r="W41" s="29">
        <v>0.38241422000000003</v>
      </c>
      <c r="AA41" s="30"/>
      <c r="AB41" s="30"/>
      <c r="AC41" s="30"/>
      <c r="AD41" s="30"/>
    </row>
    <row r="42" spans="2:30" ht="15.75" customHeight="1">
      <c r="B42" s="31"/>
      <c r="C42" s="7" t="s">
        <v>2</v>
      </c>
      <c r="D42" s="8">
        <v>4</v>
      </c>
      <c r="E42" s="9">
        <v>1.3413200000000001E-6</v>
      </c>
      <c r="F42" s="9">
        <v>2.22459E-5</v>
      </c>
      <c r="G42" s="21">
        <v>1.6015950000000001E-2</v>
      </c>
      <c r="H42" s="22">
        <v>6.1291790000000002E-3</v>
      </c>
      <c r="I42" s="8">
        <v>4</v>
      </c>
      <c r="J42" s="9">
        <v>0.25294232500000002</v>
      </c>
      <c r="K42" s="9">
        <v>0.390813358</v>
      </c>
      <c r="L42" s="21">
        <v>0.48480976399999998</v>
      </c>
      <c r="M42" s="22">
        <v>0.49439076599999998</v>
      </c>
      <c r="N42" s="8">
        <v>43</v>
      </c>
      <c r="O42" s="9">
        <v>5.7999999999999996E-3</v>
      </c>
      <c r="P42" s="9">
        <v>1.4999999999999999E-2</v>
      </c>
      <c r="Q42" s="21">
        <v>2.5718852E-2</v>
      </c>
      <c r="R42" s="22">
        <v>3.5324295999999998E-2</v>
      </c>
      <c r="S42" s="8">
        <v>45</v>
      </c>
      <c r="T42" s="9">
        <v>0.21479999999999999</v>
      </c>
      <c r="U42" s="9">
        <v>0.32440999999999998</v>
      </c>
      <c r="V42" s="21">
        <v>0.45</v>
      </c>
      <c r="W42" s="22">
        <v>0.33093915099999999</v>
      </c>
      <c r="AA42" s="30"/>
      <c r="AB42" s="30"/>
      <c r="AC42" s="30"/>
      <c r="AD42" s="30"/>
    </row>
    <row r="43" spans="2:30" ht="15.75" customHeight="1">
      <c r="B43" s="32"/>
      <c r="C43" s="10" t="s">
        <v>36</v>
      </c>
      <c r="D43" s="11" t="s">
        <v>61</v>
      </c>
      <c r="E43" s="23" t="s">
        <v>61</v>
      </c>
      <c r="F43" s="23" t="s">
        <v>61</v>
      </c>
      <c r="G43" s="24" t="s">
        <v>61</v>
      </c>
      <c r="H43" s="25" t="s">
        <v>61</v>
      </c>
      <c r="I43" s="11" t="s">
        <v>61</v>
      </c>
      <c r="J43" s="23" t="s">
        <v>61</v>
      </c>
      <c r="K43" s="23" t="s">
        <v>61</v>
      </c>
      <c r="L43" s="24" t="s">
        <v>61</v>
      </c>
      <c r="M43" s="25" t="s">
        <v>61</v>
      </c>
      <c r="N43" s="11" t="s">
        <v>61</v>
      </c>
      <c r="O43" s="23" t="s">
        <v>61</v>
      </c>
      <c r="P43" s="23" t="s">
        <v>61</v>
      </c>
      <c r="Q43" s="24" t="s">
        <v>61</v>
      </c>
      <c r="R43" s="25" t="s">
        <v>61</v>
      </c>
      <c r="S43" s="11" t="s">
        <v>61</v>
      </c>
      <c r="T43" s="23" t="s">
        <v>61</v>
      </c>
      <c r="U43" s="23" t="s">
        <v>61</v>
      </c>
      <c r="V43" s="24" t="s">
        <v>61</v>
      </c>
      <c r="W43" s="25" t="s">
        <v>61</v>
      </c>
      <c r="AA43" s="30"/>
      <c r="AB43" s="30"/>
      <c r="AC43" s="30"/>
      <c r="AD43" s="30"/>
    </row>
    <row r="44" spans="2:30" ht="15.75" customHeight="1">
      <c r="B44" s="32"/>
      <c r="C44" s="10" t="s">
        <v>35</v>
      </c>
      <c r="D44" s="11" t="s">
        <v>61</v>
      </c>
      <c r="E44" s="23" t="s">
        <v>61</v>
      </c>
      <c r="F44" s="23" t="s">
        <v>61</v>
      </c>
      <c r="G44" s="24" t="s">
        <v>61</v>
      </c>
      <c r="H44" s="25" t="s">
        <v>61</v>
      </c>
      <c r="I44" s="11" t="s">
        <v>61</v>
      </c>
      <c r="J44" s="23" t="s">
        <v>61</v>
      </c>
      <c r="K44" s="23" t="s">
        <v>61</v>
      </c>
      <c r="L44" s="24" t="s">
        <v>61</v>
      </c>
      <c r="M44" s="25" t="s">
        <v>61</v>
      </c>
      <c r="N44" s="11">
        <v>22</v>
      </c>
      <c r="O44" s="23">
        <v>4.7999999999999996E-3</v>
      </c>
      <c r="P44" s="23">
        <v>1.1210055999999999E-2</v>
      </c>
      <c r="Q44" s="24">
        <v>3.0700000000000002E-2</v>
      </c>
      <c r="R44" s="25">
        <v>7.9286370000000005E-3</v>
      </c>
      <c r="S44" s="11">
        <v>22</v>
      </c>
      <c r="T44" s="23">
        <v>0.21479999999999999</v>
      </c>
      <c r="U44" s="23">
        <v>0.33048005000000003</v>
      </c>
      <c r="V44" s="24">
        <v>0.45</v>
      </c>
      <c r="W44" s="25">
        <v>0.22554624400000001</v>
      </c>
      <c r="AA44" s="30"/>
      <c r="AB44" s="30"/>
      <c r="AC44" s="30"/>
      <c r="AD44" s="30"/>
    </row>
    <row r="45" spans="2:30" ht="15.75" customHeight="1">
      <c r="B45" s="19" t="s">
        <v>7</v>
      </c>
      <c r="C45" s="12" t="s">
        <v>3</v>
      </c>
      <c r="D45" s="8">
        <v>10</v>
      </c>
      <c r="E45" s="9">
        <v>1.5345800000000001E-4</v>
      </c>
      <c r="F45" s="9">
        <v>4.681569E-3</v>
      </c>
      <c r="G45" s="26">
        <v>2.0474655000000001E-2</v>
      </c>
      <c r="H45" s="22">
        <v>1.7913693000000001E-2</v>
      </c>
      <c r="I45" s="8">
        <v>9</v>
      </c>
      <c r="J45" s="9">
        <v>6.2622112999999993E-2</v>
      </c>
      <c r="K45" s="9">
        <v>0.32265635399999998</v>
      </c>
      <c r="L45" s="26">
        <v>0.44288760999999999</v>
      </c>
      <c r="M45" s="22">
        <v>7.7094240999999994E-2</v>
      </c>
      <c r="N45" s="8">
        <v>57</v>
      </c>
      <c r="O45" s="9">
        <v>3.8E-3</v>
      </c>
      <c r="P45" s="9">
        <v>1.0201857999999999E-2</v>
      </c>
      <c r="Q45" s="26">
        <v>2.5399999999999999E-2</v>
      </c>
      <c r="R45" s="22">
        <v>1.3971667E-2</v>
      </c>
      <c r="S45" s="8">
        <v>56</v>
      </c>
      <c r="T45" s="9">
        <v>0.1709</v>
      </c>
      <c r="U45" s="9">
        <v>0.25813999999999998</v>
      </c>
      <c r="V45" s="26">
        <v>0.360815</v>
      </c>
      <c r="W45" s="22">
        <v>0.17475041199999999</v>
      </c>
      <c r="AA45" s="30"/>
      <c r="AB45" s="30"/>
      <c r="AC45" s="30"/>
      <c r="AD45" s="30"/>
    </row>
    <row r="46" spans="2:30" ht="15.75" customHeight="1">
      <c r="B46" s="32"/>
      <c r="C46" s="10" t="s">
        <v>38</v>
      </c>
      <c r="D46" s="11" t="s">
        <v>61</v>
      </c>
      <c r="E46" s="23" t="s">
        <v>61</v>
      </c>
      <c r="F46" s="23" t="s">
        <v>61</v>
      </c>
      <c r="G46" s="24" t="s">
        <v>61</v>
      </c>
      <c r="H46" s="25" t="s">
        <v>61</v>
      </c>
      <c r="I46" s="11" t="s">
        <v>61</v>
      </c>
      <c r="J46" s="23" t="s">
        <v>61</v>
      </c>
      <c r="K46" s="23" t="s">
        <v>61</v>
      </c>
      <c r="L46" s="24" t="s">
        <v>61</v>
      </c>
      <c r="M46" s="25" t="s">
        <v>61</v>
      </c>
      <c r="N46" s="11">
        <v>41</v>
      </c>
      <c r="O46" s="23">
        <v>2.095071E-3</v>
      </c>
      <c r="P46" s="23">
        <v>4.5950000000000001E-3</v>
      </c>
      <c r="Q46" s="24">
        <v>1.7000000000000001E-2</v>
      </c>
      <c r="R46" s="25">
        <v>6.5901739999999999E-3</v>
      </c>
      <c r="S46" s="11">
        <v>41</v>
      </c>
      <c r="T46" s="23">
        <v>0.1082</v>
      </c>
      <c r="U46" s="23">
        <v>0.1409</v>
      </c>
      <c r="V46" s="24">
        <v>0.19106400000000001</v>
      </c>
      <c r="W46" s="25">
        <v>0.128862906</v>
      </c>
      <c r="AA46" s="30"/>
      <c r="AB46" s="30"/>
      <c r="AC46" s="30"/>
      <c r="AD46" s="30"/>
    </row>
    <row r="47" spans="2:30" ht="15.75" customHeight="1">
      <c r="B47" s="32"/>
      <c r="C47" s="10" t="s">
        <v>37</v>
      </c>
      <c r="D47" s="11" t="s">
        <v>61</v>
      </c>
      <c r="E47" s="23" t="s">
        <v>61</v>
      </c>
      <c r="F47" s="23" t="s">
        <v>61</v>
      </c>
      <c r="G47" s="24" t="s">
        <v>61</v>
      </c>
      <c r="H47" s="25" t="s">
        <v>61</v>
      </c>
      <c r="I47" s="11" t="s">
        <v>61</v>
      </c>
      <c r="J47" s="23" t="s">
        <v>61</v>
      </c>
      <c r="K47" s="23" t="s">
        <v>61</v>
      </c>
      <c r="L47" s="24" t="s">
        <v>61</v>
      </c>
      <c r="M47" s="25" t="s">
        <v>61</v>
      </c>
      <c r="N47" s="11">
        <v>24</v>
      </c>
      <c r="O47" s="23">
        <v>3.2499999999999999E-3</v>
      </c>
      <c r="P47" s="23">
        <v>9.8499999999999994E-3</v>
      </c>
      <c r="Q47" s="24">
        <v>1.3899999999999999E-2</v>
      </c>
      <c r="R47" s="25">
        <v>8.9959069999999992E-3</v>
      </c>
      <c r="S47" s="11">
        <v>24</v>
      </c>
      <c r="T47" s="23">
        <v>0.48780115000000002</v>
      </c>
      <c r="U47" s="23">
        <v>0.59735000000000005</v>
      </c>
      <c r="V47" s="24">
        <v>0.75276100000000001</v>
      </c>
      <c r="W47" s="25">
        <v>0.67304462200000004</v>
      </c>
      <c r="AA47" s="30"/>
      <c r="AB47" s="30"/>
      <c r="AC47" s="30"/>
      <c r="AD47" s="30"/>
    </row>
    <row r="48" spans="2:30" ht="15.75" customHeight="1" thickBot="1">
      <c r="B48" s="33"/>
      <c r="C48" s="13" t="s">
        <v>39</v>
      </c>
      <c r="D48" s="14">
        <v>8</v>
      </c>
      <c r="E48" s="27">
        <v>1.322925E-3</v>
      </c>
      <c r="F48" s="27">
        <v>9.3204619999999998E-3</v>
      </c>
      <c r="G48" s="28">
        <v>2.2826058999999999E-2</v>
      </c>
      <c r="H48" s="29">
        <v>1.347373E-2</v>
      </c>
      <c r="I48" s="14">
        <v>6</v>
      </c>
      <c r="J48" s="27">
        <v>1.2071462999999999E-2</v>
      </c>
      <c r="K48" s="27">
        <v>0.316412258</v>
      </c>
      <c r="L48" s="28">
        <v>0.375</v>
      </c>
      <c r="M48" s="29">
        <v>0.44752554900000002</v>
      </c>
      <c r="N48" s="14">
        <v>47</v>
      </c>
      <c r="O48" s="27">
        <v>2.8999999999999998E-3</v>
      </c>
      <c r="P48" s="27">
        <v>1.2999999999999999E-2</v>
      </c>
      <c r="Q48" s="28">
        <v>2.9600000000000001E-2</v>
      </c>
      <c r="R48" s="29">
        <v>1.8609315000000001E-2</v>
      </c>
      <c r="S48" s="14">
        <v>45</v>
      </c>
      <c r="T48" s="27">
        <v>0.33500000000000002</v>
      </c>
      <c r="U48" s="27">
        <v>0.44540800000000003</v>
      </c>
      <c r="V48" s="28">
        <v>0.52739400000000003</v>
      </c>
      <c r="W48" s="29">
        <v>0.145963642</v>
      </c>
      <c r="AA48" s="30"/>
      <c r="AB48" s="30"/>
      <c r="AC48" s="30"/>
      <c r="AD48" s="30"/>
    </row>
    <row r="49" spans="2:30" ht="15.75" customHeight="1">
      <c r="B49" s="31"/>
      <c r="C49" s="7" t="s">
        <v>2</v>
      </c>
      <c r="D49" s="8">
        <v>8</v>
      </c>
      <c r="E49" s="9">
        <v>3.135639E-3</v>
      </c>
      <c r="F49" s="9">
        <v>4.6301709999999998E-3</v>
      </c>
      <c r="G49" s="21">
        <v>9.0479289999999997E-3</v>
      </c>
      <c r="H49" s="22">
        <v>7.5902069999999999E-3</v>
      </c>
      <c r="I49" s="8">
        <v>5</v>
      </c>
      <c r="J49" s="9">
        <v>0.24680116299999999</v>
      </c>
      <c r="K49" s="9">
        <v>0.29801655900000001</v>
      </c>
      <c r="L49" s="21">
        <v>0.43173441299999998</v>
      </c>
      <c r="M49" s="22">
        <v>0.40334619700000002</v>
      </c>
      <c r="N49" s="8">
        <v>51</v>
      </c>
      <c r="O49" s="9">
        <v>1.7221210000000001E-3</v>
      </c>
      <c r="P49" s="9">
        <v>6.4050000000000001E-3</v>
      </c>
      <c r="Q49" s="21">
        <v>1.7896555000000001E-2</v>
      </c>
      <c r="R49" s="22">
        <v>2.2569958000000001E-2</v>
      </c>
      <c r="S49" s="8">
        <v>51</v>
      </c>
      <c r="T49" s="9">
        <v>0.30609999999999998</v>
      </c>
      <c r="U49" s="9">
        <v>0.4178</v>
      </c>
      <c r="V49" s="21">
        <v>0.45</v>
      </c>
      <c r="W49" s="22">
        <v>0.32804855500000002</v>
      </c>
      <c r="AA49" s="30"/>
      <c r="AB49" s="30"/>
      <c r="AC49" s="30"/>
      <c r="AD49" s="30"/>
    </row>
    <row r="50" spans="2:30" ht="15.75" customHeight="1">
      <c r="B50" s="32"/>
      <c r="C50" s="10" t="s">
        <v>36</v>
      </c>
      <c r="D50" s="11" t="s">
        <v>61</v>
      </c>
      <c r="E50" s="23" t="s">
        <v>61</v>
      </c>
      <c r="F50" s="23" t="s">
        <v>61</v>
      </c>
      <c r="G50" s="24" t="s">
        <v>61</v>
      </c>
      <c r="H50" s="25" t="s">
        <v>61</v>
      </c>
      <c r="I50" s="11" t="s">
        <v>61</v>
      </c>
      <c r="J50" s="23" t="s">
        <v>61</v>
      </c>
      <c r="K50" s="23" t="s">
        <v>61</v>
      </c>
      <c r="L50" s="24" t="s">
        <v>61</v>
      </c>
      <c r="M50" s="25" t="s">
        <v>61</v>
      </c>
      <c r="N50" s="11" t="s">
        <v>61</v>
      </c>
      <c r="O50" s="23" t="s">
        <v>61</v>
      </c>
      <c r="P50" s="23" t="s">
        <v>61</v>
      </c>
      <c r="Q50" s="24" t="s">
        <v>61</v>
      </c>
      <c r="R50" s="25" t="s">
        <v>61</v>
      </c>
      <c r="S50" s="11" t="s">
        <v>61</v>
      </c>
      <c r="T50" s="23" t="s">
        <v>61</v>
      </c>
      <c r="U50" s="23" t="s">
        <v>61</v>
      </c>
      <c r="V50" s="24" t="s">
        <v>61</v>
      </c>
      <c r="W50" s="25" t="s">
        <v>61</v>
      </c>
      <c r="AA50" s="30"/>
      <c r="AB50" s="30"/>
      <c r="AC50" s="30"/>
      <c r="AD50" s="30"/>
    </row>
    <row r="51" spans="2:30" ht="15.75" customHeight="1">
      <c r="B51" s="32"/>
      <c r="C51" s="10" t="s">
        <v>35</v>
      </c>
      <c r="D51" s="11">
        <v>6</v>
      </c>
      <c r="E51" s="23">
        <v>8.8423430000000008E-3</v>
      </c>
      <c r="F51" s="23">
        <v>9.0002940000000007E-3</v>
      </c>
      <c r="G51" s="24">
        <v>1.3063323999999999E-2</v>
      </c>
      <c r="H51" s="25">
        <v>1.1670066999999999E-2</v>
      </c>
      <c r="I51" s="11">
        <v>5</v>
      </c>
      <c r="J51" s="23">
        <v>0.247701161</v>
      </c>
      <c r="K51" s="23">
        <v>0.38004594400000002</v>
      </c>
      <c r="L51" s="24">
        <v>0.43914544</v>
      </c>
      <c r="M51" s="25">
        <v>0.33428517899999999</v>
      </c>
      <c r="N51" s="11">
        <v>27</v>
      </c>
      <c r="O51" s="23">
        <v>8.8000000000000005E-3</v>
      </c>
      <c r="P51" s="23">
        <v>2.4518736999999999E-2</v>
      </c>
      <c r="Q51" s="24">
        <v>4.1399999999999999E-2</v>
      </c>
      <c r="R51" s="25">
        <v>2.2248726999999999E-2</v>
      </c>
      <c r="S51" s="11">
        <v>27</v>
      </c>
      <c r="T51" s="23">
        <v>0.30152000000000001</v>
      </c>
      <c r="U51" s="23">
        <v>0.37783</v>
      </c>
      <c r="V51" s="24">
        <v>0.45</v>
      </c>
      <c r="W51" s="25">
        <v>0.32338728</v>
      </c>
      <c r="AA51" s="30"/>
      <c r="AB51" s="30"/>
      <c r="AC51" s="30"/>
      <c r="AD51" s="30"/>
    </row>
    <row r="52" spans="2:30" ht="15.75" customHeight="1">
      <c r="B52" s="19" t="s">
        <v>8</v>
      </c>
      <c r="C52" s="12" t="s">
        <v>3</v>
      </c>
      <c r="D52" s="8">
        <v>20</v>
      </c>
      <c r="E52" s="9">
        <v>8.2363300000000005E-4</v>
      </c>
      <c r="F52" s="9">
        <v>6.2158869999999998E-3</v>
      </c>
      <c r="G52" s="26">
        <v>7.4287900000000002E-3</v>
      </c>
      <c r="H52" s="22">
        <v>7.5513560000000004E-3</v>
      </c>
      <c r="I52" s="8">
        <v>17</v>
      </c>
      <c r="J52" s="9">
        <v>0.26156283400000002</v>
      </c>
      <c r="K52" s="9">
        <v>0.4327088</v>
      </c>
      <c r="L52" s="26">
        <v>0.50647987800000005</v>
      </c>
      <c r="M52" s="22">
        <v>0.34485823799999998</v>
      </c>
      <c r="N52" s="8">
        <v>63</v>
      </c>
      <c r="O52" s="9">
        <v>4.1999999999999997E-3</v>
      </c>
      <c r="P52" s="9">
        <v>7.7999999999999996E-3</v>
      </c>
      <c r="Q52" s="26">
        <v>1.8037955000000001E-2</v>
      </c>
      <c r="R52" s="22">
        <v>1.8946124000000002E-2</v>
      </c>
      <c r="S52" s="8">
        <v>64</v>
      </c>
      <c r="T52" s="9">
        <v>0.16645699999999999</v>
      </c>
      <c r="U52" s="9">
        <v>0.261015</v>
      </c>
      <c r="V52" s="26">
        <v>0.36910803599999997</v>
      </c>
      <c r="W52" s="22">
        <v>0.29611148300000001</v>
      </c>
      <c r="AA52" s="30"/>
      <c r="AB52" s="30"/>
      <c r="AC52" s="30"/>
      <c r="AD52" s="30"/>
    </row>
    <row r="53" spans="2:30" ht="15.75" customHeight="1">
      <c r="B53" s="32"/>
      <c r="C53" s="10" t="s">
        <v>38</v>
      </c>
      <c r="D53" s="11">
        <v>7</v>
      </c>
      <c r="E53" s="23">
        <v>3.546132E-3</v>
      </c>
      <c r="F53" s="23">
        <v>4.6197529999999999E-3</v>
      </c>
      <c r="G53" s="24">
        <v>4.6611580000000003E-3</v>
      </c>
      <c r="H53" s="25">
        <v>4.5060380000000004E-3</v>
      </c>
      <c r="I53" s="11">
        <v>6</v>
      </c>
      <c r="J53" s="23">
        <v>0.162953933</v>
      </c>
      <c r="K53" s="23">
        <v>0.19084994299999999</v>
      </c>
      <c r="L53" s="24">
        <v>0.2513804</v>
      </c>
      <c r="M53" s="25">
        <v>0.194124671</v>
      </c>
      <c r="N53" s="11">
        <v>46</v>
      </c>
      <c r="O53" s="23">
        <v>2.2652589999999999E-3</v>
      </c>
      <c r="P53" s="23">
        <v>4.2210379999999999E-3</v>
      </c>
      <c r="Q53" s="24">
        <v>1.0726272E-2</v>
      </c>
      <c r="R53" s="25">
        <v>1.32184E-2</v>
      </c>
      <c r="S53" s="11">
        <v>48</v>
      </c>
      <c r="T53" s="23">
        <v>0.116729</v>
      </c>
      <c r="U53" s="23">
        <v>0.1591195</v>
      </c>
      <c r="V53" s="24">
        <v>0.2243</v>
      </c>
      <c r="W53" s="25">
        <v>0.228178833</v>
      </c>
      <c r="AA53" s="30"/>
      <c r="AB53" s="30"/>
      <c r="AC53" s="30"/>
      <c r="AD53" s="30"/>
    </row>
    <row r="54" spans="2:30" ht="15.75" customHeight="1">
      <c r="B54" s="32"/>
      <c r="C54" s="10" t="s">
        <v>37</v>
      </c>
      <c r="D54" s="11">
        <v>9</v>
      </c>
      <c r="E54" s="23">
        <v>1.517071E-3</v>
      </c>
      <c r="F54" s="23">
        <v>6.455367E-3</v>
      </c>
      <c r="G54" s="24">
        <v>7.1066259999999996E-3</v>
      </c>
      <c r="H54" s="25">
        <v>1.7664731999999999E-2</v>
      </c>
      <c r="I54" s="11">
        <v>6</v>
      </c>
      <c r="J54" s="23">
        <v>0.400949852</v>
      </c>
      <c r="K54" s="23">
        <v>0.50933840799999996</v>
      </c>
      <c r="L54" s="24">
        <v>0.55464681299999996</v>
      </c>
      <c r="M54" s="25">
        <v>0.36566759700000001</v>
      </c>
      <c r="N54" s="11">
        <v>25</v>
      </c>
      <c r="O54" s="23">
        <v>6.6E-3</v>
      </c>
      <c r="P54" s="23">
        <v>1.18E-2</v>
      </c>
      <c r="Q54" s="24">
        <v>2.5399999999999999E-2</v>
      </c>
      <c r="R54" s="25">
        <v>4.5752319E-2</v>
      </c>
      <c r="S54" s="11">
        <v>26</v>
      </c>
      <c r="T54" s="23">
        <v>0.47799999999999998</v>
      </c>
      <c r="U54" s="23">
        <v>0.56875139299999999</v>
      </c>
      <c r="V54" s="24">
        <v>0.64280000000000004</v>
      </c>
      <c r="W54" s="25">
        <v>0.55457102800000002</v>
      </c>
      <c r="AA54" s="30"/>
      <c r="AB54" s="30"/>
      <c r="AC54" s="30"/>
      <c r="AD54" s="30"/>
    </row>
    <row r="55" spans="2:30" ht="15.75" customHeight="1" thickBot="1">
      <c r="B55" s="33"/>
      <c r="C55" s="13" t="s">
        <v>39</v>
      </c>
      <c r="D55" s="14">
        <v>19</v>
      </c>
      <c r="E55" s="27">
        <v>1.2481816999999999E-2</v>
      </c>
      <c r="F55" s="27">
        <v>1.5079126999999999E-2</v>
      </c>
      <c r="G55" s="28">
        <v>2.2611834000000001E-2</v>
      </c>
      <c r="H55" s="29">
        <v>1.5027683E-2</v>
      </c>
      <c r="I55" s="14">
        <v>17</v>
      </c>
      <c r="J55" s="27">
        <v>0.39647194899999999</v>
      </c>
      <c r="K55" s="27">
        <v>0.47459432499999998</v>
      </c>
      <c r="L55" s="28">
        <v>0.53014823300000002</v>
      </c>
      <c r="M55" s="29">
        <v>0.445442911</v>
      </c>
      <c r="N55" s="14">
        <v>54</v>
      </c>
      <c r="O55" s="27">
        <v>8.7419999999999998E-3</v>
      </c>
      <c r="P55" s="27">
        <v>2.4257469E-2</v>
      </c>
      <c r="Q55" s="28">
        <v>4.5600000000000002E-2</v>
      </c>
      <c r="R55" s="29">
        <v>3.3462304999999998E-2</v>
      </c>
      <c r="S55" s="14">
        <v>54</v>
      </c>
      <c r="T55" s="27">
        <v>0.32440999999999998</v>
      </c>
      <c r="U55" s="27">
        <v>0.415962</v>
      </c>
      <c r="V55" s="28">
        <v>0.51080000000000003</v>
      </c>
      <c r="W55" s="29">
        <v>0.471257596</v>
      </c>
      <c r="AA55" s="30"/>
      <c r="AB55" s="30"/>
      <c r="AC55" s="30"/>
      <c r="AD55" s="30"/>
    </row>
    <row r="56" spans="2:30" ht="15.75" customHeight="1">
      <c r="B56" s="31"/>
      <c r="C56" s="7" t="s">
        <v>2</v>
      </c>
      <c r="D56" s="8">
        <v>7</v>
      </c>
      <c r="E56" s="9">
        <v>1.667663E-3</v>
      </c>
      <c r="F56" s="9">
        <v>6.1400630000000003E-3</v>
      </c>
      <c r="G56" s="21">
        <v>7.689759E-3</v>
      </c>
      <c r="H56" s="22">
        <v>6.0369150000000003E-3</v>
      </c>
      <c r="I56" s="8">
        <v>7</v>
      </c>
      <c r="J56" s="9">
        <v>8.7866918000000002E-2</v>
      </c>
      <c r="K56" s="9">
        <v>0.26998476799999999</v>
      </c>
      <c r="L56" s="21">
        <v>0.31317253099999998</v>
      </c>
      <c r="M56" s="22">
        <v>0.25502788100000001</v>
      </c>
      <c r="N56" s="8">
        <v>60</v>
      </c>
      <c r="O56" s="9">
        <v>2.346E-3</v>
      </c>
      <c r="P56" s="9">
        <v>5.9994460000000003E-3</v>
      </c>
      <c r="Q56" s="21">
        <v>1.5645341E-2</v>
      </c>
      <c r="R56" s="22">
        <v>1.5048331999999999E-2</v>
      </c>
      <c r="S56" s="8">
        <v>63</v>
      </c>
      <c r="T56" s="9">
        <v>0.286721</v>
      </c>
      <c r="U56" s="9">
        <v>0.4</v>
      </c>
      <c r="V56" s="21">
        <v>0.45</v>
      </c>
      <c r="W56" s="22">
        <v>0.20995958100000001</v>
      </c>
      <c r="AA56" s="30"/>
      <c r="AB56" s="30"/>
      <c r="AC56" s="30"/>
      <c r="AD56" s="30"/>
    </row>
    <row r="57" spans="2:30" ht="15.75" customHeight="1">
      <c r="B57" s="32"/>
      <c r="C57" s="10" t="s">
        <v>36</v>
      </c>
      <c r="D57" s="11" t="s">
        <v>61</v>
      </c>
      <c r="E57" s="23" t="s">
        <v>61</v>
      </c>
      <c r="F57" s="23" t="s">
        <v>61</v>
      </c>
      <c r="G57" s="24" t="s">
        <v>61</v>
      </c>
      <c r="H57" s="25" t="s">
        <v>61</v>
      </c>
      <c r="I57" s="11" t="s">
        <v>61</v>
      </c>
      <c r="J57" s="23" t="s">
        <v>61</v>
      </c>
      <c r="K57" s="23" t="s">
        <v>61</v>
      </c>
      <c r="L57" s="24" t="s">
        <v>61</v>
      </c>
      <c r="M57" s="25" t="s">
        <v>61</v>
      </c>
      <c r="N57" s="11" t="s">
        <v>61</v>
      </c>
      <c r="O57" s="23" t="s">
        <v>61</v>
      </c>
      <c r="P57" s="23" t="s">
        <v>61</v>
      </c>
      <c r="Q57" s="24" t="s">
        <v>61</v>
      </c>
      <c r="R57" s="25" t="s">
        <v>61</v>
      </c>
      <c r="S57" s="11" t="s">
        <v>61</v>
      </c>
      <c r="T57" s="23" t="s">
        <v>61</v>
      </c>
      <c r="U57" s="23" t="s">
        <v>61</v>
      </c>
      <c r="V57" s="24" t="s">
        <v>61</v>
      </c>
      <c r="W57" s="25" t="s">
        <v>61</v>
      </c>
      <c r="AA57" s="30"/>
      <c r="AB57" s="30"/>
      <c r="AC57" s="30"/>
      <c r="AD57" s="30"/>
    </row>
    <row r="58" spans="2:30" ht="15.75" customHeight="1">
      <c r="B58" s="32"/>
      <c r="C58" s="10" t="s">
        <v>35</v>
      </c>
      <c r="D58" s="11">
        <v>4</v>
      </c>
      <c r="E58" s="23">
        <v>4.788311E-3</v>
      </c>
      <c r="F58" s="23">
        <v>9.2750899999999997E-3</v>
      </c>
      <c r="G58" s="24">
        <v>1.2002186E-2</v>
      </c>
      <c r="H58" s="25">
        <v>8.5946600000000005E-3</v>
      </c>
      <c r="I58" s="11">
        <v>4</v>
      </c>
      <c r="J58" s="23">
        <v>0.163243533</v>
      </c>
      <c r="K58" s="23">
        <v>0.262557282</v>
      </c>
      <c r="L58" s="24">
        <v>0.32689262499999999</v>
      </c>
      <c r="M58" s="25">
        <v>0.244986959</v>
      </c>
      <c r="N58" s="11">
        <v>31</v>
      </c>
      <c r="O58" s="23">
        <v>4.0000000000000001E-3</v>
      </c>
      <c r="P58" s="23">
        <v>1.0500000000000001E-2</v>
      </c>
      <c r="Q58" s="24">
        <v>2.5677249999999999E-2</v>
      </c>
      <c r="R58" s="25">
        <v>2.0914385000000001E-2</v>
      </c>
      <c r="S58" s="11">
        <v>33</v>
      </c>
      <c r="T58" s="23">
        <v>0.16539999999999999</v>
      </c>
      <c r="U58" s="23">
        <v>0.2944</v>
      </c>
      <c r="V58" s="24">
        <v>0.40200000000000002</v>
      </c>
      <c r="W58" s="25">
        <v>0.184260122</v>
      </c>
      <c r="AA58" s="30"/>
      <c r="AB58" s="30"/>
      <c r="AC58" s="30"/>
      <c r="AD58" s="30"/>
    </row>
    <row r="59" spans="2:30" ht="15.75" customHeight="1">
      <c r="B59" s="19" t="s">
        <v>10</v>
      </c>
      <c r="C59" s="12" t="s">
        <v>3</v>
      </c>
      <c r="D59" s="8">
        <v>26</v>
      </c>
      <c r="E59" s="9">
        <v>1.096411E-3</v>
      </c>
      <c r="F59" s="9">
        <v>3.1399309999999999E-3</v>
      </c>
      <c r="G59" s="26">
        <v>9.8062389999999996E-3</v>
      </c>
      <c r="H59" s="22">
        <v>7.0151930000000003E-3</v>
      </c>
      <c r="I59" s="8">
        <v>25</v>
      </c>
      <c r="J59" s="9">
        <v>0.10374422</v>
      </c>
      <c r="K59" s="9">
        <v>0.38280228500000002</v>
      </c>
      <c r="L59" s="26">
        <v>0.576395777</v>
      </c>
      <c r="M59" s="22">
        <v>0.151556211</v>
      </c>
      <c r="N59" s="8">
        <v>65</v>
      </c>
      <c r="O59" s="9">
        <v>5.9743670000000004E-3</v>
      </c>
      <c r="P59" s="9">
        <v>1.386955E-2</v>
      </c>
      <c r="Q59" s="26">
        <v>2.7099999999999999E-2</v>
      </c>
      <c r="R59" s="22">
        <v>1.2986248000000001E-2</v>
      </c>
      <c r="S59" s="8">
        <v>67</v>
      </c>
      <c r="T59" s="9">
        <v>0.13969999999999999</v>
      </c>
      <c r="U59" s="9">
        <v>0.20419999999999999</v>
      </c>
      <c r="V59" s="26">
        <v>0.30059999999999998</v>
      </c>
      <c r="W59" s="22">
        <v>0.147198948</v>
      </c>
      <c r="AA59" s="30"/>
      <c r="AB59" s="30"/>
      <c r="AC59" s="30"/>
      <c r="AD59" s="30"/>
    </row>
    <row r="60" spans="2:30" ht="15.75" customHeight="1">
      <c r="B60" s="32"/>
      <c r="C60" s="10" t="s">
        <v>38</v>
      </c>
      <c r="D60" s="11">
        <v>7</v>
      </c>
      <c r="E60" s="23">
        <v>2.8262980000000001E-3</v>
      </c>
      <c r="F60" s="23">
        <v>9.3947609999999997E-3</v>
      </c>
      <c r="G60" s="24">
        <v>9.9163280000000003E-3</v>
      </c>
      <c r="H60" s="25">
        <v>6.7390929999999998E-3</v>
      </c>
      <c r="I60" s="11">
        <v>7</v>
      </c>
      <c r="J60" s="23">
        <v>3.9737421000000002E-2</v>
      </c>
      <c r="K60" s="23">
        <v>0.103715826</v>
      </c>
      <c r="L60" s="24">
        <v>0.22887201700000001</v>
      </c>
      <c r="M60" s="25">
        <v>0.119936142</v>
      </c>
      <c r="N60" s="11">
        <v>52</v>
      </c>
      <c r="O60" s="23">
        <v>3.9244559999999998E-3</v>
      </c>
      <c r="P60" s="23">
        <v>7.558955E-3</v>
      </c>
      <c r="Q60" s="24">
        <v>1.7263753E-2</v>
      </c>
      <c r="R60" s="25">
        <v>1.1613464E-2</v>
      </c>
      <c r="S60" s="11">
        <v>56</v>
      </c>
      <c r="T60" s="23">
        <v>0.10979999999999999</v>
      </c>
      <c r="U60" s="23">
        <v>0.14488599999999999</v>
      </c>
      <c r="V60" s="24">
        <v>0.19747799999999999</v>
      </c>
      <c r="W60" s="25">
        <v>0.135731453</v>
      </c>
      <c r="AA60" s="30"/>
      <c r="AB60" s="30"/>
      <c r="AC60" s="30"/>
      <c r="AD60" s="30"/>
    </row>
    <row r="61" spans="2:30" ht="15.75" customHeight="1">
      <c r="B61" s="32"/>
      <c r="C61" s="10" t="s">
        <v>37</v>
      </c>
      <c r="D61" s="11">
        <v>4</v>
      </c>
      <c r="E61" s="23">
        <v>2.1386280000000001E-2</v>
      </c>
      <c r="F61" s="23">
        <v>3.1636418999999999E-2</v>
      </c>
      <c r="G61" s="24">
        <v>3.5867350999999999E-2</v>
      </c>
      <c r="H61" s="25">
        <v>1.9052692E-2</v>
      </c>
      <c r="I61" s="11">
        <v>5</v>
      </c>
      <c r="J61" s="23">
        <v>0.38054560500000001</v>
      </c>
      <c r="K61" s="23">
        <v>0.40543393100000003</v>
      </c>
      <c r="L61" s="24">
        <v>0.43626061799999999</v>
      </c>
      <c r="M61" s="25">
        <v>0.40390015099999999</v>
      </c>
      <c r="N61" s="11">
        <v>24</v>
      </c>
      <c r="O61" s="23">
        <v>5.1500000000000001E-3</v>
      </c>
      <c r="P61" s="23">
        <v>1.8804464E-2</v>
      </c>
      <c r="Q61" s="24">
        <v>4.192278E-2</v>
      </c>
      <c r="R61" s="25">
        <v>1.5739139999999999E-2</v>
      </c>
      <c r="S61" s="11">
        <v>25</v>
      </c>
      <c r="T61" s="23">
        <v>0.37730000000000002</v>
      </c>
      <c r="U61" s="23">
        <v>0.54508322600000003</v>
      </c>
      <c r="V61" s="24">
        <v>0.69089999999999996</v>
      </c>
      <c r="W61" s="25">
        <v>0.66826969999999997</v>
      </c>
      <c r="AA61" s="30"/>
      <c r="AB61" s="30"/>
      <c r="AC61" s="30"/>
      <c r="AD61" s="30"/>
    </row>
    <row r="62" spans="2:30" ht="15.75" customHeight="1" thickBot="1">
      <c r="B62" s="33"/>
      <c r="C62" s="13" t="s">
        <v>39</v>
      </c>
      <c r="D62" s="14">
        <v>22</v>
      </c>
      <c r="E62" s="27">
        <v>5.7474900000000001E-3</v>
      </c>
      <c r="F62" s="27">
        <v>1.191947E-2</v>
      </c>
      <c r="G62" s="28">
        <v>2.6023721999999999E-2</v>
      </c>
      <c r="H62" s="29">
        <v>9.4355489999999997E-3</v>
      </c>
      <c r="I62" s="14">
        <v>22</v>
      </c>
      <c r="J62" s="27">
        <v>0.26065527700000002</v>
      </c>
      <c r="K62" s="27">
        <v>0.474447336</v>
      </c>
      <c r="L62" s="28">
        <v>0.59948216099999996</v>
      </c>
      <c r="M62" s="29">
        <v>0.35009192700000002</v>
      </c>
      <c r="N62" s="14">
        <v>51</v>
      </c>
      <c r="O62" s="27">
        <v>1.5800000000000002E-2</v>
      </c>
      <c r="P62" s="27">
        <v>2.7700938000000001E-2</v>
      </c>
      <c r="Q62" s="28">
        <v>5.0808509000000002E-2</v>
      </c>
      <c r="R62" s="29">
        <v>2.2266146000000001E-2</v>
      </c>
      <c r="S62" s="14">
        <v>53</v>
      </c>
      <c r="T62" s="27">
        <v>0.34506900000000001</v>
      </c>
      <c r="U62" s="27">
        <v>0.43190000000000001</v>
      </c>
      <c r="V62" s="28">
        <v>0.53659999999999997</v>
      </c>
      <c r="W62" s="29">
        <v>0.45143717</v>
      </c>
      <c r="AA62" s="30"/>
      <c r="AB62" s="30"/>
      <c r="AC62" s="30"/>
      <c r="AD62" s="30"/>
    </row>
    <row r="63" spans="2:30" ht="15.75" customHeight="1">
      <c r="B63" s="31"/>
      <c r="C63" s="7" t="s">
        <v>2</v>
      </c>
      <c r="D63" s="8">
        <v>6</v>
      </c>
      <c r="E63" s="9">
        <v>2.127112E-3</v>
      </c>
      <c r="F63" s="9">
        <v>3.8436709999999999E-3</v>
      </c>
      <c r="G63" s="21">
        <v>0.27667984200000001</v>
      </c>
      <c r="H63" s="22">
        <v>3.0282569999999999E-3</v>
      </c>
      <c r="I63" s="8">
        <v>6</v>
      </c>
      <c r="J63" s="9">
        <v>0.12230959600000001</v>
      </c>
      <c r="K63" s="9">
        <v>0.29994038200000001</v>
      </c>
      <c r="L63" s="21">
        <v>0.80927835100000001</v>
      </c>
      <c r="M63" s="22">
        <v>0.24597153399999999</v>
      </c>
      <c r="N63" s="8">
        <v>32</v>
      </c>
      <c r="O63" s="9">
        <v>1.9735180000000001E-3</v>
      </c>
      <c r="P63" s="9">
        <v>5.8999999999999999E-3</v>
      </c>
      <c r="Q63" s="21">
        <v>1.1650000000000001E-2</v>
      </c>
      <c r="R63" s="22">
        <v>9.4967220000000008E-3</v>
      </c>
      <c r="S63" s="8">
        <v>31</v>
      </c>
      <c r="T63" s="9">
        <v>0.38896999999999998</v>
      </c>
      <c r="U63" s="9">
        <v>0.45</v>
      </c>
      <c r="V63" s="21">
        <v>0.50249999999999995</v>
      </c>
      <c r="W63" s="22">
        <v>0.419812403</v>
      </c>
      <c r="AA63" s="30"/>
      <c r="AB63" s="30"/>
      <c r="AC63" s="30"/>
      <c r="AD63" s="30"/>
    </row>
    <row r="64" spans="2:30" ht="15.75" customHeight="1">
      <c r="B64" s="32"/>
      <c r="C64" s="10" t="s">
        <v>36</v>
      </c>
      <c r="D64" s="11" t="s">
        <v>61</v>
      </c>
      <c r="E64" s="23" t="s">
        <v>61</v>
      </c>
      <c r="F64" s="23" t="s">
        <v>61</v>
      </c>
      <c r="G64" s="24" t="s">
        <v>61</v>
      </c>
      <c r="H64" s="25" t="s">
        <v>61</v>
      </c>
      <c r="I64" s="11" t="s">
        <v>61</v>
      </c>
      <c r="J64" s="23" t="s">
        <v>61</v>
      </c>
      <c r="K64" s="23" t="s">
        <v>61</v>
      </c>
      <c r="L64" s="24" t="s">
        <v>61</v>
      </c>
      <c r="M64" s="25" t="s">
        <v>61</v>
      </c>
      <c r="N64" s="11" t="s">
        <v>61</v>
      </c>
      <c r="O64" s="23" t="s">
        <v>61</v>
      </c>
      <c r="P64" s="23" t="s">
        <v>61</v>
      </c>
      <c r="Q64" s="24" t="s">
        <v>61</v>
      </c>
      <c r="R64" s="25" t="s">
        <v>61</v>
      </c>
      <c r="S64" s="11" t="s">
        <v>61</v>
      </c>
      <c r="T64" s="23" t="s">
        <v>61</v>
      </c>
      <c r="U64" s="23" t="s">
        <v>61</v>
      </c>
      <c r="V64" s="24" t="s">
        <v>61</v>
      </c>
      <c r="W64" s="25" t="s">
        <v>61</v>
      </c>
      <c r="AA64" s="30"/>
      <c r="AB64" s="30"/>
      <c r="AC64" s="30"/>
      <c r="AD64" s="30"/>
    </row>
    <row r="65" spans="2:30" ht="15.75" customHeight="1">
      <c r="B65" s="32"/>
      <c r="C65" s="10" t="s">
        <v>35</v>
      </c>
      <c r="D65" s="11">
        <v>4</v>
      </c>
      <c r="E65" s="23">
        <v>1.7886410000000001E-3</v>
      </c>
      <c r="F65" s="23">
        <v>3.0701700000000001E-3</v>
      </c>
      <c r="G65" s="24">
        <v>4.3983709999999999E-3</v>
      </c>
      <c r="H65" s="25">
        <v>4.0143260000000004E-3</v>
      </c>
      <c r="I65" s="11">
        <v>4</v>
      </c>
      <c r="J65" s="23">
        <v>0.12224954</v>
      </c>
      <c r="K65" s="23">
        <v>0.13201041299999999</v>
      </c>
      <c r="L65" s="24">
        <v>0.14178660600000001</v>
      </c>
      <c r="M65" s="25">
        <v>0.12352914399999999</v>
      </c>
      <c r="N65" s="11">
        <v>13</v>
      </c>
      <c r="O65" s="23">
        <v>6.0000000000000001E-3</v>
      </c>
      <c r="P65" s="23">
        <v>1.5511321999999999E-2</v>
      </c>
      <c r="Q65" s="24">
        <v>3.3822922999999998E-2</v>
      </c>
      <c r="R65" s="25">
        <v>2.0166132E-2</v>
      </c>
      <c r="S65" s="11">
        <v>13</v>
      </c>
      <c r="T65" s="23">
        <v>0.43919999999999998</v>
      </c>
      <c r="U65" s="23">
        <v>0.45</v>
      </c>
      <c r="V65" s="24">
        <v>0.45</v>
      </c>
      <c r="W65" s="25">
        <v>0.39900775199999999</v>
      </c>
      <c r="AA65" s="30"/>
      <c r="AB65" s="30"/>
      <c r="AC65" s="30"/>
      <c r="AD65" s="30"/>
    </row>
    <row r="66" spans="2:30" ht="15.75" customHeight="1">
      <c r="B66" s="19" t="s">
        <v>11</v>
      </c>
      <c r="C66" s="12" t="s">
        <v>3</v>
      </c>
      <c r="D66" s="8">
        <v>16</v>
      </c>
      <c r="E66" s="9">
        <v>2.9148099999999999E-3</v>
      </c>
      <c r="F66" s="9">
        <v>6.5384240000000001E-3</v>
      </c>
      <c r="G66" s="26">
        <v>2.134577E-2</v>
      </c>
      <c r="H66" s="22">
        <v>2.5449359999999998E-3</v>
      </c>
      <c r="I66" s="8">
        <v>12</v>
      </c>
      <c r="J66" s="9">
        <v>8.2699147000000001E-2</v>
      </c>
      <c r="K66" s="9">
        <v>0.20095934300000001</v>
      </c>
      <c r="L66" s="26">
        <v>0.55031612299999999</v>
      </c>
      <c r="M66" s="22">
        <v>0.14559018500000001</v>
      </c>
      <c r="N66" s="8">
        <v>47</v>
      </c>
      <c r="O66" s="9">
        <v>4.1000000000000003E-3</v>
      </c>
      <c r="P66" s="9">
        <v>1.1670017E-2</v>
      </c>
      <c r="Q66" s="26">
        <v>2.6317111000000001E-2</v>
      </c>
      <c r="R66" s="22">
        <v>1.7538717999999998E-2</v>
      </c>
      <c r="S66" s="8">
        <v>47</v>
      </c>
      <c r="T66" s="9">
        <v>0.17952000000000001</v>
      </c>
      <c r="U66" s="9">
        <v>0.31140000000000001</v>
      </c>
      <c r="V66" s="26">
        <v>0.50439999999999996</v>
      </c>
      <c r="W66" s="22">
        <v>0.16614815999999999</v>
      </c>
      <c r="AA66" s="30"/>
      <c r="AB66" s="30"/>
      <c r="AC66" s="30"/>
      <c r="AD66" s="30"/>
    </row>
    <row r="67" spans="2:30" ht="15.75" customHeight="1">
      <c r="B67" s="32"/>
      <c r="C67" s="10" t="s">
        <v>38</v>
      </c>
      <c r="D67" s="11">
        <v>6</v>
      </c>
      <c r="E67" s="23">
        <v>1.235164E-3</v>
      </c>
      <c r="F67" s="23">
        <v>2.6706809999999998E-3</v>
      </c>
      <c r="G67" s="24">
        <v>2.9797438999999998E-2</v>
      </c>
      <c r="H67" s="25">
        <v>1.8823570000000001E-3</v>
      </c>
      <c r="I67" s="11">
        <v>5</v>
      </c>
      <c r="J67" s="23">
        <v>6.3929453999999997E-2</v>
      </c>
      <c r="K67" s="23">
        <v>6.3933434999999997E-2</v>
      </c>
      <c r="L67" s="24">
        <v>0.11023709600000001</v>
      </c>
      <c r="M67" s="25">
        <v>8.2555922000000004E-2</v>
      </c>
      <c r="N67" s="11">
        <v>28</v>
      </c>
      <c r="O67" s="23">
        <v>3.93706E-3</v>
      </c>
      <c r="P67" s="23">
        <v>6.2357899999999997E-3</v>
      </c>
      <c r="Q67" s="24">
        <v>1.7264728E-2</v>
      </c>
      <c r="R67" s="25">
        <v>1.4015929999999999E-2</v>
      </c>
      <c r="S67" s="11">
        <v>28</v>
      </c>
      <c r="T67" s="23">
        <v>0.103294</v>
      </c>
      <c r="U67" s="23">
        <v>0.1427205</v>
      </c>
      <c r="V67" s="24">
        <v>0.21310000000000001</v>
      </c>
      <c r="W67" s="25">
        <v>0.12754486300000001</v>
      </c>
      <c r="AA67" s="30"/>
      <c r="AB67" s="30"/>
      <c r="AC67" s="30"/>
      <c r="AD67" s="30"/>
    </row>
    <row r="68" spans="2:30" ht="15.75" customHeight="1">
      <c r="B68" s="32"/>
      <c r="C68" s="10" t="s">
        <v>37</v>
      </c>
      <c r="D68" s="11" t="s">
        <v>61</v>
      </c>
      <c r="E68" s="23" t="s">
        <v>61</v>
      </c>
      <c r="F68" s="23" t="s">
        <v>61</v>
      </c>
      <c r="G68" s="24" t="s">
        <v>61</v>
      </c>
      <c r="H68" s="25" t="s">
        <v>61</v>
      </c>
      <c r="I68" s="11" t="s">
        <v>61</v>
      </c>
      <c r="J68" s="23" t="s">
        <v>61</v>
      </c>
      <c r="K68" s="23" t="s">
        <v>61</v>
      </c>
      <c r="L68" s="24" t="s">
        <v>61</v>
      </c>
      <c r="M68" s="25" t="s">
        <v>61</v>
      </c>
      <c r="N68" s="11">
        <v>20</v>
      </c>
      <c r="O68" s="23">
        <v>2.5014999999999998E-3</v>
      </c>
      <c r="P68" s="23">
        <v>1.090875E-2</v>
      </c>
      <c r="Q68" s="24">
        <v>1.6335896999999999E-2</v>
      </c>
      <c r="R68" s="25">
        <v>9.4446549999999997E-3</v>
      </c>
      <c r="S68" s="11">
        <v>19</v>
      </c>
      <c r="T68" s="23">
        <v>0.53349999999999997</v>
      </c>
      <c r="U68" s="23">
        <v>0.61439999999999995</v>
      </c>
      <c r="V68" s="24">
        <v>0.70850000000000002</v>
      </c>
      <c r="W68" s="25">
        <v>0.55664803600000001</v>
      </c>
      <c r="AA68" s="30"/>
      <c r="AB68" s="30"/>
      <c r="AC68" s="30"/>
      <c r="AD68" s="30"/>
    </row>
    <row r="69" spans="2:30" ht="15.75" customHeight="1" thickBot="1">
      <c r="B69" s="33"/>
      <c r="C69" s="13" t="s">
        <v>39</v>
      </c>
      <c r="D69" s="14">
        <v>13</v>
      </c>
      <c r="E69" s="27">
        <v>5.2853680000000004E-3</v>
      </c>
      <c r="F69" s="27">
        <v>8.4892730000000003E-3</v>
      </c>
      <c r="G69" s="28">
        <v>1.4205947999999999E-2</v>
      </c>
      <c r="H69" s="29">
        <v>4.7663460000000003E-3</v>
      </c>
      <c r="I69" s="14">
        <v>10</v>
      </c>
      <c r="J69" s="27">
        <v>0.17523303000000001</v>
      </c>
      <c r="K69" s="27">
        <v>0.241845008</v>
      </c>
      <c r="L69" s="28">
        <v>0.39024390199999998</v>
      </c>
      <c r="M69" s="29">
        <v>0.23092979199999999</v>
      </c>
      <c r="N69" s="14">
        <v>38</v>
      </c>
      <c r="O69" s="27">
        <v>8.5000000000000006E-3</v>
      </c>
      <c r="P69" s="27">
        <v>2.4439101000000001E-2</v>
      </c>
      <c r="Q69" s="28">
        <v>3.4040413999999998E-2</v>
      </c>
      <c r="R69" s="29">
        <v>2.9458967999999999E-2</v>
      </c>
      <c r="S69" s="14">
        <v>38</v>
      </c>
      <c r="T69" s="27">
        <v>0.30609999999999998</v>
      </c>
      <c r="U69" s="27">
        <v>0.44174999999999998</v>
      </c>
      <c r="V69" s="28">
        <v>0.55430299999999999</v>
      </c>
      <c r="W69" s="29">
        <v>0.302122418</v>
      </c>
      <c r="AA69" s="30"/>
      <c r="AB69" s="30"/>
      <c r="AC69" s="30"/>
      <c r="AD69" s="30"/>
    </row>
    <row r="70" spans="2:30" ht="15.75" customHeight="1">
      <c r="B70" s="31"/>
      <c r="C70" s="7" t="s">
        <v>2</v>
      </c>
      <c r="D70" s="8">
        <v>4</v>
      </c>
      <c r="E70" s="9">
        <v>3.1256370000000001E-3</v>
      </c>
      <c r="F70" s="9">
        <v>7.1047000000000003E-3</v>
      </c>
      <c r="G70" s="21">
        <v>1.2968184000000001E-2</v>
      </c>
      <c r="H70" s="22">
        <v>8.199975E-3</v>
      </c>
      <c r="I70" s="8">
        <v>4</v>
      </c>
      <c r="J70" s="9">
        <v>0.156333536</v>
      </c>
      <c r="K70" s="9">
        <v>0.21055837899999999</v>
      </c>
      <c r="L70" s="21">
        <v>0.33575618499999998</v>
      </c>
      <c r="M70" s="22">
        <v>0.22588353</v>
      </c>
      <c r="N70" s="8">
        <v>57</v>
      </c>
      <c r="O70" s="9">
        <v>2.7000000000000001E-3</v>
      </c>
      <c r="P70" s="9">
        <v>5.1253360000000003E-3</v>
      </c>
      <c r="Q70" s="21">
        <v>1.0094591E-2</v>
      </c>
      <c r="R70" s="22">
        <v>1.1389297E-2</v>
      </c>
      <c r="S70" s="8">
        <v>59</v>
      </c>
      <c r="T70" s="9">
        <v>0.28000000000000003</v>
      </c>
      <c r="U70" s="9">
        <v>0.37180000000000002</v>
      </c>
      <c r="V70" s="21">
        <v>0.45</v>
      </c>
      <c r="W70" s="22">
        <v>0.37494195499999999</v>
      </c>
      <c r="AA70" s="30"/>
      <c r="AB70" s="30"/>
      <c r="AC70" s="30"/>
      <c r="AD70" s="30"/>
    </row>
    <row r="71" spans="2:30" ht="15.75" customHeight="1">
      <c r="B71" s="32"/>
      <c r="C71" s="10" t="s">
        <v>36</v>
      </c>
      <c r="D71" s="11" t="s">
        <v>61</v>
      </c>
      <c r="E71" s="23" t="s">
        <v>61</v>
      </c>
      <c r="F71" s="23" t="s">
        <v>61</v>
      </c>
      <c r="G71" s="24" t="s">
        <v>61</v>
      </c>
      <c r="H71" s="25" t="s">
        <v>61</v>
      </c>
      <c r="I71" s="11" t="s">
        <v>61</v>
      </c>
      <c r="J71" s="23" t="s">
        <v>61</v>
      </c>
      <c r="K71" s="23" t="s">
        <v>61</v>
      </c>
      <c r="L71" s="24" t="s">
        <v>61</v>
      </c>
      <c r="M71" s="25" t="s">
        <v>61</v>
      </c>
      <c r="N71" s="11" t="s">
        <v>61</v>
      </c>
      <c r="O71" s="23" t="s">
        <v>61</v>
      </c>
      <c r="P71" s="23" t="s">
        <v>61</v>
      </c>
      <c r="Q71" s="24" t="s">
        <v>61</v>
      </c>
      <c r="R71" s="25" t="s">
        <v>61</v>
      </c>
      <c r="S71" s="11" t="s">
        <v>61</v>
      </c>
      <c r="T71" s="23" t="s">
        <v>61</v>
      </c>
      <c r="U71" s="23" t="s">
        <v>61</v>
      </c>
      <c r="V71" s="24" t="s">
        <v>61</v>
      </c>
      <c r="W71" s="25" t="s">
        <v>61</v>
      </c>
      <c r="AA71" s="30"/>
      <c r="AB71" s="30"/>
      <c r="AC71" s="30"/>
      <c r="AD71" s="30"/>
    </row>
    <row r="72" spans="2:30" ht="15.75" customHeight="1">
      <c r="B72" s="32"/>
      <c r="C72" s="10" t="s">
        <v>35</v>
      </c>
      <c r="D72" s="11">
        <v>4</v>
      </c>
      <c r="E72" s="23">
        <v>6.5372499999999997E-3</v>
      </c>
      <c r="F72" s="23">
        <v>9.2821399999999995E-3</v>
      </c>
      <c r="G72" s="24">
        <v>2.6369710000000001E-2</v>
      </c>
      <c r="H72" s="25">
        <v>1.22097E-2</v>
      </c>
      <c r="I72" s="11">
        <v>4</v>
      </c>
      <c r="J72" s="23">
        <v>0.146052089</v>
      </c>
      <c r="K72" s="23">
        <v>0.157162142</v>
      </c>
      <c r="L72" s="24">
        <v>0.29632403200000001</v>
      </c>
      <c r="M72" s="25">
        <v>0.171318842</v>
      </c>
      <c r="N72" s="11">
        <v>22</v>
      </c>
      <c r="O72" s="23">
        <v>2.7000000000000001E-3</v>
      </c>
      <c r="P72" s="23">
        <v>7.1792399999999999E-3</v>
      </c>
      <c r="Q72" s="24">
        <v>1.9099999999999999E-2</v>
      </c>
      <c r="R72" s="25">
        <v>1.8021616000000001E-2</v>
      </c>
      <c r="S72" s="11">
        <v>22</v>
      </c>
      <c r="T72" s="23">
        <v>0.32074999999999998</v>
      </c>
      <c r="U72" s="23">
        <v>0.42672949999999998</v>
      </c>
      <c r="V72" s="24">
        <v>0.59689999999999999</v>
      </c>
      <c r="W72" s="25">
        <v>0.35992608300000001</v>
      </c>
      <c r="AA72" s="30"/>
      <c r="AB72" s="30"/>
      <c r="AC72" s="30"/>
      <c r="AD72" s="30"/>
    </row>
    <row r="73" spans="2:30" ht="15.75" customHeight="1">
      <c r="B73" s="19" t="s">
        <v>13</v>
      </c>
      <c r="C73" s="12" t="s">
        <v>3</v>
      </c>
      <c r="D73" s="8">
        <v>24</v>
      </c>
      <c r="E73" s="9">
        <v>1.387122E-3</v>
      </c>
      <c r="F73" s="9">
        <v>6.4563859999999997E-3</v>
      </c>
      <c r="G73" s="26">
        <v>2.3375909E-2</v>
      </c>
      <c r="H73" s="22">
        <v>1.4536192999999999E-2</v>
      </c>
      <c r="I73" s="8">
        <v>22</v>
      </c>
      <c r="J73" s="9">
        <v>6.2268181999999998E-2</v>
      </c>
      <c r="K73" s="9">
        <v>0.105622534</v>
      </c>
      <c r="L73" s="26">
        <v>0.37886937399999998</v>
      </c>
      <c r="M73" s="22">
        <v>1.8406171999999998E-2</v>
      </c>
      <c r="N73" s="8">
        <v>66</v>
      </c>
      <c r="O73" s="9">
        <v>6.1999999999999998E-3</v>
      </c>
      <c r="P73" s="9">
        <v>1.1710559000000001E-2</v>
      </c>
      <c r="Q73" s="26">
        <v>3.09E-2</v>
      </c>
      <c r="R73" s="22">
        <v>1.1085902999999999E-2</v>
      </c>
      <c r="S73" s="8">
        <v>67</v>
      </c>
      <c r="T73" s="9">
        <v>0.15720000000000001</v>
      </c>
      <c r="U73" s="9">
        <v>0.20419999999999999</v>
      </c>
      <c r="V73" s="26">
        <v>0.38590000000000002</v>
      </c>
      <c r="W73" s="22">
        <v>0.186371869</v>
      </c>
      <c r="AA73" s="30"/>
      <c r="AB73" s="30"/>
      <c r="AC73" s="30"/>
      <c r="AD73" s="30"/>
    </row>
    <row r="74" spans="2:30" ht="15.75" customHeight="1">
      <c r="B74" s="32"/>
      <c r="C74" s="10" t="s">
        <v>38</v>
      </c>
      <c r="D74" s="11">
        <v>8</v>
      </c>
      <c r="E74" s="23">
        <v>1.5369170000000001E-3</v>
      </c>
      <c r="F74" s="23">
        <v>4.2996409999999999E-3</v>
      </c>
      <c r="G74" s="24">
        <v>1.3982418E-2</v>
      </c>
      <c r="H74" s="25">
        <v>1.4254482000000001E-2</v>
      </c>
      <c r="I74" s="11">
        <v>6</v>
      </c>
      <c r="J74" s="23">
        <v>3.5600903000000003E-2</v>
      </c>
      <c r="K74" s="23">
        <v>5.3451569999999997E-2</v>
      </c>
      <c r="L74" s="24">
        <v>6.9306493999999996E-2</v>
      </c>
      <c r="M74" s="25">
        <v>1.4759167E-2</v>
      </c>
      <c r="N74" s="11">
        <v>51</v>
      </c>
      <c r="O74" s="23">
        <v>3.2000000000000002E-3</v>
      </c>
      <c r="P74" s="23">
        <v>8.4700569999999996E-3</v>
      </c>
      <c r="Q74" s="24">
        <v>1.72E-2</v>
      </c>
      <c r="R74" s="25">
        <v>8.1722540000000003E-3</v>
      </c>
      <c r="S74" s="11">
        <v>50</v>
      </c>
      <c r="T74" s="23">
        <v>0.1187</v>
      </c>
      <c r="U74" s="23">
        <v>0.13845450000000001</v>
      </c>
      <c r="V74" s="24">
        <v>0.17573</v>
      </c>
      <c r="W74" s="25">
        <v>0.14758917099999999</v>
      </c>
      <c r="AA74" s="30"/>
      <c r="AB74" s="30"/>
      <c r="AC74" s="30"/>
      <c r="AD74" s="30"/>
    </row>
    <row r="75" spans="2:30" ht="15.75" customHeight="1">
      <c r="B75" s="32"/>
      <c r="C75" s="10" t="s">
        <v>37</v>
      </c>
      <c r="D75" s="11">
        <v>8</v>
      </c>
      <c r="E75" s="23">
        <v>1.6519414999999999E-2</v>
      </c>
      <c r="F75" s="23">
        <v>2.9352943999999999E-2</v>
      </c>
      <c r="G75" s="24">
        <v>0.15349612100000001</v>
      </c>
      <c r="H75" s="25">
        <v>2.0512874E-2</v>
      </c>
      <c r="I75" s="11">
        <v>5</v>
      </c>
      <c r="J75" s="23">
        <v>0.37886937399999998</v>
      </c>
      <c r="K75" s="23">
        <v>0.449444444</v>
      </c>
      <c r="L75" s="24">
        <v>0.45807259099999997</v>
      </c>
      <c r="M75" s="25">
        <v>0.37970881699999998</v>
      </c>
      <c r="N75" s="11">
        <v>24</v>
      </c>
      <c r="O75" s="23">
        <v>4.3924999999999997E-3</v>
      </c>
      <c r="P75" s="23">
        <v>1.2200000000000001E-2</v>
      </c>
      <c r="Q75" s="24">
        <v>3.2935728999999997E-2</v>
      </c>
      <c r="R75" s="25">
        <v>1.8319179000000001E-2</v>
      </c>
      <c r="S75" s="11">
        <v>26</v>
      </c>
      <c r="T75" s="23">
        <v>0.45410824100000002</v>
      </c>
      <c r="U75" s="23">
        <v>0.57410499999999998</v>
      </c>
      <c r="V75" s="24">
        <v>0.716997</v>
      </c>
      <c r="W75" s="25">
        <v>0.66855512399999995</v>
      </c>
      <c r="AA75" s="30"/>
      <c r="AB75" s="30"/>
      <c r="AC75" s="30"/>
      <c r="AD75" s="30"/>
    </row>
    <row r="76" spans="2:30" ht="15.75" customHeight="1" thickBot="1">
      <c r="B76" s="33"/>
      <c r="C76" s="13" t="s">
        <v>39</v>
      </c>
      <c r="D76" s="14">
        <v>20</v>
      </c>
      <c r="E76" s="27">
        <v>2.6671220000000001E-3</v>
      </c>
      <c r="F76" s="27">
        <v>1.1672916E-2</v>
      </c>
      <c r="G76" s="28">
        <v>4.1495931999999999E-2</v>
      </c>
      <c r="H76" s="29">
        <v>1.5460583E-2</v>
      </c>
      <c r="I76" s="14">
        <v>20</v>
      </c>
      <c r="J76" s="27">
        <v>0.109206498</v>
      </c>
      <c r="K76" s="27">
        <v>0.30652440199999997</v>
      </c>
      <c r="L76" s="28">
        <v>0.407890366</v>
      </c>
      <c r="M76" s="29">
        <v>4.7157838000000001E-2</v>
      </c>
      <c r="N76" s="14">
        <v>54</v>
      </c>
      <c r="O76" s="27">
        <v>5.7409999999999996E-3</v>
      </c>
      <c r="P76" s="27">
        <v>2.3788521E-2</v>
      </c>
      <c r="Q76" s="28">
        <v>3.9937002999999999E-2</v>
      </c>
      <c r="R76" s="29">
        <v>2.5553178999999999E-2</v>
      </c>
      <c r="S76" s="14">
        <v>54</v>
      </c>
      <c r="T76" s="27">
        <v>0.22164400000000001</v>
      </c>
      <c r="U76" s="27">
        <v>0.37664999999999998</v>
      </c>
      <c r="V76" s="28">
        <v>0.48549999999999999</v>
      </c>
      <c r="W76" s="29">
        <v>0.41007324000000001</v>
      </c>
      <c r="AA76" s="30"/>
      <c r="AB76" s="30"/>
      <c r="AC76" s="30"/>
      <c r="AD76" s="30"/>
    </row>
    <row r="77" spans="2:30" ht="15.75" customHeight="1">
      <c r="B77" s="31"/>
      <c r="C77" s="7" t="s">
        <v>2</v>
      </c>
      <c r="D77" s="8">
        <v>18</v>
      </c>
      <c r="E77" s="9">
        <v>8.85961E-4</v>
      </c>
      <c r="F77" s="9">
        <v>2.2074130000000001E-3</v>
      </c>
      <c r="G77" s="21">
        <v>6.7433500000000004E-3</v>
      </c>
      <c r="H77" s="22">
        <v>7.1307540000000004E-3</v>
      </c>
      <c r="I77" s="8">
        <v>16</v>
      </c>
      <c r="J77" s="9">
        <v>8.6487177999999998E-2</v>
      </c>
      <c r="K77" s="9">
        <v>0.22532649699999999</v>
      </c>
      <c r="L77" s="21">
        <v>0.495506102</v>
      </c>
      <c r="M77" s="22">
        <v>0.36866316700000001</v>
      </c>
      <c r="N77" s="8">
        <v>80</v>
      </c>
      <c r="O77" s="9">
        <v>2.943747E-3</v>
      </c>
      <c r="P77" s="9">
        <v>7.1383439999999996E-3</v>
      </c>
      <c r="Q77" s="21">
        <v>1.7377209000000001E-2</v>
      </c>
      <c r="R77" s="22">
        <v>1.3410673E-2</v>
      </c>
      <c r="S77" s="8">
        <v>80</v>
      </c>
      <c r="T77" s="9">
        <v>0.31565453500000001</v>
      </c>
      <c r="U77" s="9">
        <v>0.40918500000000002</v>
      </c>
      <c r="V77" s="21">
        <v>0.45</v>
      </c>
      <c r="W77" s="22">
        <v>0.35106037899999998</v>
      </c>
      <c r="AA77" s="30"/>
      <c r="AB77" s="30"/>
      <c r="AC77" s="30"/>
      <c r="AD77" s="30"/>
    </row>
    <row r="78" spans="2:30" ht="15.75" customHeight="1">
      <c r="B78" s="32"/>
      <c r="C78" s="10" t="s">
        <v>36</v>
      </c>
      <c r="D78" s="11" t="s">
        <v>61</v>
      </c>
      <c r="E78" s="23" t="s">
        <v>61</v>
      </c>
      <c r="F78" s="23" t="s">
        <v>61</v>
      </c>
      <c r="G78" s="24" t="s">
        <v>61</v>
      </c>
      <c r="H78" s="25" t="s">
        <v>61</v>
      </c>
      <c r="I78" s="11" t="s">
        <v>61</v>
      </c>
      <c r="J78" s="23" t="s">
        <v>61</v>
      </c>
      <c r="K78" s="23" t="s">
        <v>61</v>
      </c>
      <c r="L78" s="24" t="s">
        <v>61</v>
      </c>
      <c r="M78" s="25" t="s">
        <v>61</v>
      </c>
      <c r="N78" s="11" t="s">
        <v>61</v>
      </c>
      <c r="O78" s="23" t="s">
        <v>61</v>
      </c>
      <c r="P78" s="23" t="s">
        <v>61</v>
      </c>
      <c r="Q78" s="24" t="s">
        <v>61</v>
      </c>
      <c r="R78" s="25" t="s">
        <v>61</v>
      </c>
      <c r="S78" s="11" t="s">
        <v>61</v>
      </c>
      <c r="T78" s="23" t="s">
        <v>61</v>
      </c>
      <c r="U78" s="23" t="s">
        <v>61</v>
      </c>
      <c r="V78" s="24" t="s">
        <v>61</v>
      </c>
      <c r="W78" s="25" t="s">
        <v>61</v>
      </c>
      <c r="AA78" s="30"/>
      <c r="AB78" s="30"/>
      <c r="AC78" s="30"/>
      <c r="AD78" s="30"/>
    </row>
    <row r="79" spans="2:30" ht="15.75" customHeight="1">
      <c r="B79" s="32"/>
      <c r="C79" s="10" t="s">
        <v>35</v>
      </c>
      <c r="D79" s="11">
        <v>7</v>
      </c>
      <c r="E79" s="23">
        <v>5.8627050000000002E-3</v>
      </c>
      <c r="F79" s="23">
        <v>7.9817770000000007E-3</v>
      </c>
      <c r="G79" s="24">
        <v>2.0880830999999999E-2</v>
      </c>
      <c r="H79" s="25">
        <v>2.0358759000000001E-2</v>
      </c>
      <c r="I79" s="11">
        <v>9</v>
      </c>
      <c r="J79" s="23">
        <v>0.218300619</v>
      </c>
      <c r="K79" s="23">
        <v>0.32489427999999998</v>
      </c>
      <c r="L79" s="24">
        <v>0.45521440800000001</v>
      </c>
      <c r="M79" s="25">
        <v>0.44496364399999999</v>
      </c>
      <c r="N79" s="11">
        <v>45</v>
      </c>
      <c r="O79" s="23">
        <v>6.4229999999999999E-3</v>
      </c>
      <c r="P79" s="23">
        <v>2.0034811999999999E-2</v>
      </c>
      <c r="Q79" s="24">
        <v>5.6547455000000003E-2</v>
      </c>
      <c r="R79" s="25">
        <v>2.3846539E-2</v>
      </c>
      <c r="S79" s="11">
        <v>45</v>
      </c>
      <c r="T79" s="23">
        <v>0.27200000000000002</v>
      </c>
      <c r="U79" s="23">
        <v>0.39007199999999997</v>
      </c>
      <c r="V79" s="24">
        <v>0.45</v>
      </c>
      <c r="W79" s="25">
        <v>0.33773869699999998</v>
      </c>
      <c r="AA79" s="30"/>
      <c r="AB79" s="30"/>
      <c r="AC79" s="30"/>
      <c r="AD79" s="30"/>
    </row>
    <row r="80" spans="2:30" ht="15.75" customHeight="1">
      <c r="B80" s="19" t="s">
        <v>14</v>
      </c>
      <c r="C80" s="12" t="s">
        <v>3</v>
      </c>
      <c r="D80" s="8">
        <v>42</v>
      </c>
      <c r="E80" s="9">
        <v>3.7870019999999998E-3</v>
      </c>
      <c r="F80" s="9">
        <v>1.0085982E-2</v>
      </c>
      <c r="G80" s="26">
        <v>1.3309722E-2</v>
      </c>
      <c r="H80" s="22">
        <v>9.0338959999999996E-3</v>
      </c>
      <c r="I80" s="8">
        <v>37</v>
      </c>
      <c r="J80" s="9">
        <v>0.14444696700000001</v>
      </c>
      <c r="K80" s="9">
        <v>0.229110325</v>
      </c>
      <c r="L80" s="26">
        <v>0.34598688999999999</v>
      </c>
      <c r="M80" s="22">
        <v>0.23601216699999999</v>
      </c>
      <c r="N80" s="8">
        <v>76</v>
      </c>
      <c r="O80" s="9">
        <v>8.1064819999999999E-3</v>
      </c>
      <c r="P80" s="9">
        <v>1.5135991999999999E-2</v>
      </c>
      <c r="Q80" s="26">
        <v>2.5997445000000001E-2</v>
      </c>
      <c r="R80" s="22">
        <v>1.5979916E-2</v>
      </c>
      <c r="S80" s="8">
        <v>73</v>
      </c>
      <c r="T80" s="9">
        <v>0.15260000000000001</v>
      </c>
      <c r="U80" s="9">
        <v>0.21299399999999999</v>
      </c>
      <c r="V80" s="26">
        <v>0.2717</v>
      </c>
      <c r="W80" s="22">
        <v>0.194001536</v>
      </c>
      <c r="AA80" s="30"/>
      <c r="AB80" s="30"/>
      <c r="AC80" s="30"/>
      <c r="AD80" s="30"/>
    </row>
    <row r="81" spans="2:30" ht="15.75" customHeight="1">
      <c r="B81" s="32"/>
      <c r="C81" s="10" t="s">
        <v>38</v>
      </c>
      <c r="D81" s="11">
        <v>24</v>
      </c>
      <c r="E81" s="23">
        <v>5.9681170000000002E-3</v>
      </c>
      <c r="F81" s="23">
        <v>1.1738245E-2</v>
      </c>
      <c r="G81" s="24">
        <v>2.3731729999999999E-2</v>
      </c>
      <c r="H81" s="25">
        <v>6.4391020000000004E-3</v>
      </c>
      <c r="I81" s="11">
        <v>17</v>
      </c>
      <c r="J81" s="23">
        <v>5.2900356000000003E-2</v>
      </c>
      <c r="K81" s="23">
        <v>0.10137257299999999</v>
      </c>
      <c r="L81" s="24">
        <v>0.14883834700000001</v>
      </c>
      <c r="M81" s="25">
        <v>9.7595934999999995E-2</v>
      </c>
      <c r="N81" s="11">
        <v>65</v>
      </c>
      <c r="O81" s="23">
        <v>4.3707700000000004E-3</v>
      </c>
      <c r="P81" s="23">
        <v>1.0200000000000001E-2</v>
      </c>
      <c r="Q81" s="24">
        <v>1.8540790000000001E-2</v>
      </c>
      <c r="R81" s="25">
        <v>1.0321515999999999E-2</v>
      </c>
      <c r="S81" s="11">
        <v>67</v>
      </c>
      <c r="T81" s="23">
        <v>0.12379999999999999</v>
      </c>
      <c r="U81" s="23">
        <v>0.1585</v>
      </c>
      <c r="V81" s="24">
        <v>0.20230000000000001</v>
      </c>
      <c r="W81" s="25">
        <v>0.14198939399999999</v>
      </c>
      <c r="AA81" s="30"/>
      <c r="AB81" s="30"/>
      <c r="AC81" s="30"/>
      <c r="AD81" s="30"/>
    </row>
    <row r="82" spans="2:30" ht="15.75" customHeight="1">
      <c r="B82" s="32"/>
      <c r="C82" s="10" t="s">
        <v>37</v>
      </c>
      <c r="D82" s="11">
        <v>21</v>
      </c>
      <c r="E82" s="23">
        <v>1.6892179999999999E-3</v>
      </c>
      <c r="F82" s="23">
        <v>6.66498E-3</v>
      </c>
      <c r="G82" s="24">
        <v>1.7741392000000002E-2</v>
      </c>
      <c r="H82" s="25">
        <v>1.2835193E-2</v>
      </c>
      <c r="I82" s="11">
        <v>18</v>
      </c>
      <c r="J82" s="23">
        <v>0.19360498800000001</v>
      </c>
      <c r="K82" s="23">
        <v>0.33616287700000003</v>
      </c>
      <c r="L82" s="24">
        <v>0.53802563299999995</v>
      </c>
      <c r="M82" s="25">
        <v>0.49313525899999999</v>
      </c>
      <c r="N82" s="11">
        <v>31</v>
      </c>
      <c r="O82" s="23">
        <v>9.9183910000000004E-3</v>
      </c>
      <c r="P82" s="23">
        <v>2.5702633999999999E-2</v>
      </c>
      <c r="Q82" s="24">
        <v>5.6915197000000001E-2</v>
      </c>
      <c r="R82" s="25">
        <v>3.9943649999999997E-2</v>
      </c>
      <c r="S82" s="11">
        <v>30</v>
      </c>
      <c r="T82" s="23">
        <v>0.42752000000000001</v>
      </c>
      <c r="U82" s="23">
        <v>0.55715000000000003</v>
      </c>
      <c r="V82" s="24">
        <v>0.6784</v>
      </c>
      <c r="W82" s="25">
        <v>0.50068372100000003</v>
      </c>
      <c r="AA82" s="30"/>
      <c r="AB82" s="30"/>
      <c r="AC82" s="30"/>
      <c r="AD82" s="30"/>
    </row>
    <row r="83" spans="2:30" ht="15.75" customHeight="1" thickBot="1">
      <c r="B83" s="33"/>
      <c r="C83" s="13" t="s">
        <v>39</v>
      </c>
      <c r="D83" s="14">
        <v>35</v>
      </c>
      <c r="E83" s="27">
        <v>3.3287170000000001E-3</v>
      </c>
      <c r="F83" s="27">
        <v>1.1540256E-2</v>
      </c>
      <c r="G83" s="28">
        <v>1.7552675E-2</v>
      </c>
      <c r="H83" s="29">
        <v>1.2128556E-2</v>
      </c>
      <c r="I83" s="14">
        <v>31</v>
      </c>
      <c r="J83" s="27">
        <v>0.22519419900000001</v>
      </c>
      <c r="K83" s="27">
        <v>0.40231146600000001</v>
      </c>
      <c r="L83" s="28">
        <v>0.47015474000000002</v>
      </c>
      <c r="M83" s="29">
        <v>0.30058311100000001</v>
      </c>
      <c r="N83" s="14">
        <v>65</v>
      </c>
      <c r="O83" s="27">
        <v>1.3676763999999999E-2</v>
      </c>
      <c r="P83" s="27">
        <v>2.1521604E-2</v>
      </c>
      <c r="Q83" s="28">
        <v>4.1799545E-2</v>
      </c>
      <c r="R83" s="29">
        <v>2.206077E-2</v>
      </c>
      <c r="S83" s="14">
        <v>65</v>
      </c>
      <c r="T83" s="27">
        <v>0.26379999999999998</v>
      </c>
      <c r="U83" s="27">
        <v>0.39219999999999999</v>
      </c>
      <c r="V83" s="28">
        <v>0.4965</v>
      </c>
      <c r="W83" s="29">
        <v>0.23971801600000001</v>
      </c>
      <c r="AA83" s="30"/>
      <c r="AB83" s="30"/>
      <c r="AC83" s="30"/>
      <c r="AD83" s="30"/>
    </row>
    <row r="84" spans="2:30" ht="15.75" customHeight="1">
      <c r="B84" s="31"/>
      <c r="C84" s="7" t="s">
        <v>2</v>
      </c>
      <c r="D84" s="8">
        <v>29</v>
      </c>
      <c r="E84" s="9">
        <v>2.2924059999999999E-3</v>
      </c>
      <c r="F84" s="9">
        <v>4.7340840000000004E-3</v>
      </c>
      <c r="G84" s="21">
        <v>8.525309E-3</v>
      </c>
      <c r="H84" s="22">
        <v>1.010963E-2</v>
      </c>
      <c r="I84" s="8">
        <v>24</v>
      </c>
      <c r="J84" s="9">
        <v>0.20851868400000001</v>
      </c>
      <c r="K84" s="9">
        <v>0.305812211</v>
      </c>
      <c r="L84" s="21">
        <v>0.48422629299999997</v>
      </c>
      <c r="M84" s="22">
        <v>0.37673352399999999</v>
      </c>
      <c r="N84" s="8">
        <v>81</v>
      </c>
      <c r="O84" s="9">
        <v>3.5357679999999999E-3</v>
      </c>
      <c r="P84" s="9">
        <v>7.0000000000000001E-3</v>
      </c>
      <c r="Q84" s="21">
        <v>1.7402291E-2</v>
      </c>
      <c r="R84" s="22">
        <v>1.138285E-2</v>
      </c>
      <c r="S84" s="8">
        <v>85</v>
      </c>
      <c r="T84" s="9">
        <v>0.31426399999999999</v>
      </c>
      <c r="U84" s="9">
        <v>0.41270000000000001</v>
      </c>
      <c r="V84" s="21">
        <v>0.44940000000000002</v>
      </c>
      <c r="W84" s="22">
        <v>0.36437048300000002</v>
      </c>
      <c r="AA84" s="30"/>
      <c r="AB84" s="30"/>
      <c r="AC84" s="30"/>
      <c r="AD84" s="30"/>
    </row>
    <row r="85" spans="2:30" ht="15.75" customHeight="1">
      <c r="B85" s="32"/>
      <c r="C85" s="10" t="s">
        <v>36</v>
      </c>
      <c r="D85" s="11" t="s">
        <v>61</v>
      </c>
      <c r="E85" s="23" t="s">
        <v>61</v>
      </c>
      <c r="F85" s="23" t="s">
        <v>61</v>
      </c>
      <c r="G85" s="24" t="s">
        <v>61</v>
      </c>
      <c r="H85" s="25" t="s">
        <v>61</v>
      </c>
      <c r="I85" s="11" t="s">
        <v>61</v>
      </c>
      <c r="J85" s="23" t="s">
        <v>61</v>
      </c>
      <c r="K85" s="23" t="s">
        <v>61</v>
      </c>
      <c r="L85" s="24" t="s">
        <v>61</v>
      </c>
      <c r="M85" s="25" t="s">
        <v>61</v>
      </c>
      <c r="N85" s="11" t="s">
        <v>61</v>
      </c>
      <c r="O85" s="23" t="s">
        <v>61</v>
      </c>
      <c r="P85" s="23" t="s">
        <v>61</v>
      </c>
      <c r="Q85" s="24" t="s">
        <v>61</v>
      </c>
      <c r="R85" s="25" t="s">
        <v>61</v>
      </c>
      <c r="S85" s="11" t="s">
        <v>61</v>
      </c>
      <c r="T85" s="23" t="s">
        <v>61</v>
      </c>
      <c r="U85" s="23" t="s">
        <v>61</v>
      </c>
      <c r="V85" s="24" t="s">
        <v>61</v>
      </c>
      <c r="W85" s="25" t="s">
        <v>61</v>
      </c>
      <c r="AA85" s="30"/>
      <c r="AB85" s="30"/>
      <c r="AC85" s="30"/>
      <c r="AD85" s="30"/>
    </row>
    <row r="86" spans="2:30" ht="15.75" customHeight="1">
      <c r="B86" s="32"/>
      <c r="C86" s="10" t="s">
        <v>35</v>
      </c>
      <c r="D86" s="11">
        <v>20</v>
      </c>
      <c r="E86" s="23">
        <v>3.009074E-3</v>
      </c>
      <c r="F86" s="23">
        <v>9.6716800000000002E-3</v>
      </c>
      <c r="G86" s="24">
        <v>2.313863E-2</v>
      </c>
      <c r="H86" s="25">
        <v>6.9068860000000001E-3</v>
      </c>
      <c r="I86" s="11">
        <v>17</v>
      </c>
      <c r="J86" s="23">
        <v>0.18185488299999999</v>
      </c>
      <c r="K86" s="23">
        <v>0.33136928599999999</v>
      </c>
      <c r="L86" s="24">
        <v>0.37054448899999998</v>
      </c>
      <c r="M86" s="25">
        <v>0.36908593699999998</v>
      </c>
      <c r="N86" s="11">
        <v>54</v>
      </c>
      <c r="O86" s="23">
        <v>7.810783E-3</v>
      </c>
      <c r="P86" s="23">
        <v>1.6795508000000001E-2</v>
      </c>
      <c r="Q86" s="24">
        <v>2.7079855E-2</v>
      </c>
      <c r="R86" s="25">
        <v>1.1282752E-2</v>
      </c>
      <c r="S86" s="11">
        <v>54</v>
      </c>
      <c r="T86" s="23">
        <v>0.2041</v>
      </c>
      <c r="U86" s="23">
        <v>0.38191950000000002</v>
      </c>
      <c r="V86" s="24">
        <v>0.426008</v>
      </c>
      <c r="W86" s="25">
        <v>0.32118435400000001</v>
      </c>
      <c r="AA86" s="30"/>
      <c r="AB86" s="30"/>
      <c r="AC86" s="30"/>
      <c r="AD86" s="30"/>
    </row>
    <row r="87" spans="2:30" ht="15.75" customHeight="1">
      <c r="B87" s="19" t="s">
        <v>9</v>
      </c>
      <c r="C87" s="12" t="s">
        <v>3</v>
      </c>
      <c r="D87" s="8">
        <v>55</v>
      </c>
      <c r="E87" s="9">
        <v>2.2820919999999999E-3</v>
      </c>
      <c r="F87" s="9">
        <v>6.5778030000000001E-3</v>
      </c>
      <c r="G87" s="26">
        <v>1.7976094000000001E-2</v>
      </c>
      <c r="H87" s="22">
        <v>5.8612930000000001E-3</v>
      </c>
      <c r="I87" s="8">
        <v>46</v>
      </c>
      <c r="J87" s="9">
        <v>0.133776378</v>
      </c>
      <c r="K87" s="9">
        <v>0.24863391500000001</v>
      </c>
      <c r="L87" s="26">
        <v>0.430151479</v>
      </c>
      <c r="M87" s="22">
        <v>0.30011600799999999</v>
      </c>
      <c r="N87" s="8">
        <v>77</v>
      </c>
      <c r="O87" s="9">
        <v>7.3983449999999997E-3</v>
      </c>
      <c r="P87" s="9">
        <v>1.4028551E-2</v>
      </c>
      <c r="Q87" s="26">
        <v>2.3737345999999999E-2</v>
      </c>
      <c r="R87" s="22">
        <v>1.1230899000000001E-2</v>
      </c>
      <c r="S87" s="8">
        <v>78</v>
      </c>
      <c r="T87" s="9">
        <v>0.152339</v>
      </c>
      <c r="U87" s="9">
        <v>0.19875000000000001</v>
      </c>
      <c r="V87" s="26">
        <v>0.29749999999999999</v>
      </c>
      <c r="W87" s="22">
        <v>0.25271943099999999</v>
      </c>
      <c r="AA87" s="30"/>
      <c r="AB87" s="30"/>
      <c r="AC87" s="30"/>
      <c r="AD87" s="30"/>
    </row>
    <row r="88" spans="2:30" ht="15.75" customHeight="1">
      <c r="B88" s="32"/>
      <c r="C88" s="10" t="s">
        <v>38</v>
      </c>
      <c r="D88" s="11">
        <v>32</v>
      </c>
      <c r="E88" s="23">
        <v>2.0517959999999998E-3</v>
      </c>
      <c r="F88" s="23">
        <v>6.2675700000000001E-3</v>
      </c>
      <c r="G88" s="24">
        <v>1.4689681E-2</v>
      </c>
      <c r="H88" s="25">
        <v>4.1531479999999997E-3</v>
      </c>
      <c r="I88" s="11">
        <v>23</v>
      </c>
      <c r="J88" s="23">
        <v>4.7476061E-2</v>
      </c>
      <c r="K88" s="23">
        <v>8.7701695999999996E-2</v>
      </c>
      <c r="L88" s="24">
        <v>0.14179549699999999</v>
      </c>
      <c r="M88" s="25">
        <v>0.1165327</v>
      </c>
      <c r="N88" s="11">
        <v>70</v>
      </c>
      <c r="O88" s="23">
        <v>5.2281840000000003E-3</v>
      </c>
      <c r="P88" s="23">
        <v>9.0973949999999994E-3</v>
      </c>
      <c r="Q88" s="24">
        <v>1.7269405000000002E-2</v>
      </c>
      <c r="R88" s="25">
        <v>9.5249070000000009E-3</v>
      </c>
      <c r="S88" s="11">
        <v>72</v>
      </c>
      <c r="T88" s="23">
        <v>0.1174415</v>
      </c>
      <c r="U88" s="23">
        <v>0.1541235</v>
      </c>
      <c r="V88" s="24">
        <v>0.1882365</v>
      </c>
      <c r="W88" s="25">
        <v>0.160862485</v>
      </c>
      <c r="AA88" s="30"/>
      <c r="AB88" s="30"/>
      <c r="AC88" s="30"/>
      <c r="AD88" s="30"/>
    </row>
    <row r="89" spans="2:30" ht="15.75" customHeight="1">
      <c r="B89" s="32"/>
      <c r="C89" s="10" t="s">
        <v>37</v>
      </c>
      <c r="D89" s="11">
        <v>20</v>
      </c>
      <c r="E89" s="23">
        <v>1.3897359999999999E-3</v>
      </c>
      <c r="F89" s="23">
        <v>7.6295850000000004E-3</v>
      </c>
      <c r="G89" s="24">
        <v>1.2979057E-2</v>
      </c>
      <c r="H89" s="25">
        <v>4.0768710000000001E-3</v>
      </c>
      <c r="I89" s="11">
        <v>17</v>
      </c>
      <c r="J89" s="23">
        <v>0.24381750699999999</v>
      </c>
      <c r="K89" s="23">
        <v>0.32945454499999999</v>
      </c>
      <c r="L89" s="24">
        <v>0.48751724600000002</v>
      </c>
      <c r="M89" s="25">
        <v>0.40092161700000001</v>
      </c>
      <c r="N89" s="11">
        <v>31</v>
      </c>
      <c r="O89" s="23">
        <v>8.6199999999999992E-3</v>
      </c>
      <c r="P89" s="23">
        <v>1.3970662999999999E-2</v>
      </c>
      <c r="Q89" s="24">
        <v>2.1379975999999998E-2</v>
      </c>
      <c r="R89" s="25">
        <v>7.0406050000000001E-3</v>
      </c>
      <c r="S89" s="11">
        <v>32</v>
      </c>
      <c r="T89" s="23">
        <v>0.43780000000000002</v>
      </c>
      <c r="U89" s="23">
        <v>0.58970833499999997</v>
      </c>
      <c r="V89" s="24">
        <v>0.73085</v>
      </c>
      <c r="W89" s="25">
        <v>0.61395178299999997</v>
      </c>
      <c r="AA89" s="30"/>
      <c r="AB89" s="30"/>
      <c r="AC89" s="30"/>
      <c r="AD89" s="30"/>
    </row>
    <row r="90" spans="2:30" ht="15.75" customHeight="1" thickBot="1">
      <c r="B90" s="33"/>
      <c r="C90" s="13" t="s">
        <v>39</v>
      </c>
      <c r="D90" s="14">
        <v>46</v>
      </c>
      <c r="E90" s="27">
        <v>4.5570020000000001E-3</v>
      </c>
      <c r="F90" s="27">
        <v>1.2786176999999999E-2</v>
      </c>
      <c r="G90" s="28">
        <v>2.9370245E-2</v>
      </c>
      <c r="H90" s="29">
        <v>1.1730228000000001E-2</v>
      </c>
      <c r="I90" s="14">
        <v>40</v>
      </c>
      <c r="J90" s="27">
        <v>0.285386115</v>
      </c>
      <c r="K90" s="27">
        <v>0.41132966300000001</v>
      </c>
      <c r="L90" s="28">
        <v>0.58501986800000005</v>
      </c>
      <c r="M90" s="29">
        <v>0.48550185600000001</v>
      </c>
      <c r="N90" s="14">
        <v>69</v>
      </c>
      <c r="O90" s="27">
        <v>1.1783142E-2</v>
      </c>
      <c r="P90" s="27">
        <v>2.2113303000000001E-2</v>
      </c>
      <c r="Q90" s="28">
        <v>3.7060706999999998E-2</v>
      </c>
      <c r="R90" s="29">
        <v>1.8114676999999999E-2</v>
      </c>
      <c r="S90" s="14">
        <v>69</v>
      </c>
      <c r="T90" s="27">
        <v>0.28793299999999999</v>
      </c>
      <c r="U90" s="27">
        <v>0.38624350000000002</v>
      </c>
      <c r="V90" s="28">
        <v>0.47420000000000001</v>
      </c>
      <c r="W90" s="29">
        <v>0.42387548000000003</v>
      </c>
      <c r="AA90" s="30"/>
      <c r="AB90" s="30"/>
      <c r="AC90" s="30"/>
      <c r="AD90" s="30"/>
    </row>
    <row r="91" spans="2:30" ht="15.75" customHeight="1">
      <c r="B91" s="31"/>
      <c r="C91" s="7" t="s">
        <v>2</v>
      </c>
      <c r="D91" s="8">
        <v>5</v>
      </c>
      <c r="E91" s="9">
        <v>2.0137681000000001E-2</v>
      </c>
      <c r="F91" s="9">
        <v>3.0805302E-2</v>
      </c>
      <c r="G91" s="21">
        <v>9.6299694000000005E-2</v>
      </c>
      <c r="H91" s="22">
        <v>2.2680243999999999E-2</v>
      </c>
      <c r="I91" s="8" t="s">
        <v>61</v>
      </c>
      <c r="J91" s="9" t="s">
        <v>61</v>
      </c>
      <c r="K91" s="9" t="s">
        <v>61</v>
      </c>
      <c r="L91" s="21" t="s">
        <v>61</v>
      </c>
      <c r="M91" s="22" t="s">
        <v>61</v>
      </c>
      <c r="N91" s="8">
        <v>42</v>
      </c>
      <c r="O91" s="9">
        <v>5.8869999999999999E-3</v>
      </c>
      <c r="P91" s="9">
        <v>2.5350000000000001E-2</v>
      </c>
      <c r="Q91" s="21">
        <v>7.7600000000000002E-2</v>
      </c>
      <c r="R91" s="22">
        <v>0.123420454</v>
      </c>
      <c r="S91" s="8">
        <v>43</v>
      </c>
      <c r="T91" s="9">
        <v>0.30570000000000003</v>
      </c>
      <c r="U91" s="9">
        <v>0.41139999999999999</v>
      </c>
      <c r="V91" s="21">
        <v>0.45</v>
      </c>
      <c r="W91" s="22">
        <v>0.39757673900000001</v>
      </c>
      <c r="AA91" s="30"/>
      <c r="AB91" s="30"/>
      <c r="AC91" s="30"/>
      <c r="AD91" s="30"/>
    </row>
    <row r="92" spans="2:30" ht="15.75" customHeight="1">
      <c r="B92" s="32"/>
      <c r="C92" s="10" t="s">
        <v>36</v>
      </c>
      <c r="D92" s="11" t="s">
        <v>61</v>
      </c>
      <c r="E92" s="23" t="s">
        <v>61</v>
      </c>
      <c r="F92" s="23" t="s">
        <v>61</v>
      </c>
      <c r="G92" s="24" t="s">
        <v>61</v>
      </c>
      <c r="H92" s="25" t="s">
        <v>61</v>
      </c>
      <c r="I92" s="11" t="s">
        <v>61</v>
      </c>
      <c r="J92" s="23" t="s">
        <v>61</v>
      </c>
      <c r="K92" s="23" t="s">
        <v>61</v>
      </c>
      <c r="L92" s="24" t="s">
        <v>61</v>
      </c>
      <c r="M92" s="25" t="s">
        <v>61</v>
      </c>
      <c r="N92" s="11" t="s">
        <v>61</v>
      </c>
      <c r="O92" s="23" t="s">
        <v>61</v>
      </c>
      <c r="P92" s="23" t="s">
        <v>61</v>
      </c>
      <c r="Q92" s="24" t="s">
        <v>61</v>
      </c>
      <c r="R92" s="25" t="s">
        <v>61</v>
      </c>
      <c r="S92" s="11" t="s">
        <v>61</v>
      </c>
      <c r="T92" s="23" t="s">
        <v>61</v>
      </c>
      <c r="U92" s="23" t="s">
        <v>61</v>
      </c>
      <c r="V92" s="24" t="s">
        <v>61</v>
      </c>
      <c r="W92" s="25" t="s">
        <v>61</v>
      </c>
      <c r="AA92" s="30"/>
      <c r="AB92" s="30"/>
      <c r="AC92" s="30"/>
      <c r="AD92" s="30"/>
    </row>
    <row r="93" spans="2:30" ht="15.75" customHeight="1">
      <c r="B93" s="32"/>
      <c r="C93" s="10" t="s">
        <v>35</v>
      </c>
      <c r="D93" s="11" t="s">
        <v>61</v>
      </c>
      <c r="E93" s="23" t="s">
        <v>61</v>
      </c>
      <c r="F93" s="23" t="s">
        <v>61</v>
      </c>
      <c r="G93" s="24" t="s">
        <v>61</v>
      </c>
      <c r="H93" s="25" t="s">
        <v>61</v>
      </c>
      <c r="I93" s="11" t="s">
        <v>61</v>
      </c>
      <c r="J93" s="23" t="s">
        <v>61</v>
      </c>
      <c r="K93" s="23" t="s">
        <v>61</v>
      </c>
      <c r="L93" s="24" t="s">
        <v>61</v>
      </c>
      <c r="M93" s="25" t="s">
        <v>61</v>
      </c>
      <c r="N93" s="11">
        <v>16</v>
      </c>
      <c r="O93" s="23">
        <v>1.9499999999999999E-3</v>
      </c>
      <c r="P93" s="23">
        <v>1.7100000000000001E-2</v>
      </c>
      <c r="Q93" s="24">
        <v>0.106493136</v>
      </c>
      <c r="R93" s="25">
        <v>0.149917308</v>
      </c>
      <c r="S93" s="11">
        <v>17</v>
      </c>
      <c r="T93" s="23">
        <v>0.35</v>
      </c>
      <c r="U93" s="23">
        <v>0.40799999999999997</v>
      </c>
      <c r="V93" s="24">
        <v>0.52530299999999996</v>
      </c>
      <c r="W93" s="25">
        <v>0.40493768899999999</v>
      </c>
      <c r="AA93" s="30"/>
      <c r="AB93" s="30"/>
      <c r="AC93" s="30"/>
      <c r="AD93" s="30"/>
    </row>
    <row r="94" spans="2:30" ht="15.75" customHeight="1">
      <c r="B94" s="19" t="s">
        <v>16</v>
      </c>
      <c r="C94" s="12" t="s">
        <v>3</v>
      </c>
      <c r="D94" s="8">
        <v>21</v>
      </c>
      <c r="E94" s="9">
        <v>4.6604680000000001E-3</v>
      </c>
      <c r="F94" s="9">
        <v>1.4246201999999999E-2</v>
      </c>
      <c r="G94" s="26">
        <v>3.0592360999999998E-2</v>
      </c>
      <c r="H94" s="22">
        <v>9.3220666999999993E-2</v>
      </c>
      <c r="I94" s="8">
        <v>19</v>
      </c>
      <c r="J94" s="9">
        <v>0.25263274800000002</v>
      </c>
      <c r="K94" s="9">
        <v>0.446603843</v>
      </c>
      <c r="L94" s="26">
        <v>0.75909429799999995</v>
      </c>
      <c r="M94" s="22">
        <v>0.35004075499999998</v>
      </c>
      <c r="N94" s="8">
        <v>64</v>
      </c>
      <c r="O94" s="9">
        <v>4.199403E-3</v>
      </c>
      <c r="P94" s="9">
        <v>1.1318441E-2</v>
      </c>
      <c r="Q94" s="26">
        <v>2.8389192000000001E-2</v>
      </c>
      <c r="R94" s="22">
        <v>0.147459169</v>
      </c>
      <c r="S94" s="8">
        <v>65</v>
      </c>
      <c r="T94" s="9">
        <v>0.1701</v>
      </c>
      <c r="U94" s="9">
        <v>0.30499999999999999</v>
      </c>
      <c r="V94" s="26">
        <v>0.48170000000000002</v>
      </c>
      <c r="W94" s="22">
        <v>0.33289014300000003</v>
      </c>
      <c r="AA94" s="30"/>
      <c r="AB94" s="30"/>
      <c r="AC94" s="30"/>
      <c r="AD94" s="30"/>
    </row>
    <row r="95" spans="2:30" ht="15.75" customHeight="1">
      <c r="B95" s="32"/>
      <c r="C95" s="10" t="s">
        <v>38</v>
      </c>
      <c r="D95" s="11" t="s">
        <v>61</v>
      </c>
      <c r="E95" s="23" t="s">
        <v>61</v>
      </c>
      <c r="F95" s="23" t="s">
        <v>61</v>
      </c>
      <c r="G95" s="24" t="s">
        <v>61</v>
      </c>
      <c r="H95" s="25" t="s">
        <v>61</v>
      </c>
      <c r="I95" s="11" t="s">
        <v>61</v>
      </c>
      <c r="J95" s="23" t="s">
        <v>61</v>
      </c>
      <c r="K95" s="23" t="s">
        <v>61</v>
      </c>
      <c r="L95" s="24" t="s">
        <v>61</v>
      </c>
      <c r="M95" s="25" t="s">
        <v>61</v>
      </c>
      <c r="N95" s="11">
        <v>43</v>
      </c>
      <c r="O95" s="23">
        <v>1.5E-3</v>
      </c>
      <c r="P95" s="23">
        <v>4.0000000000000001E-3</v>
      </c>
      <c r="Q95" s="24">
        <v>1.5100000000000001E-2</v>
      </c>
      <c r="R95" s="25">
        <v>0.12945541799999999</v>
      </c>
      <c r="S95" s="11">
        <v>42</v>
      </c>
      <c r="T95" s="23">
        <v>0.1</v>
      </c>
      <c r="U95" s="23">
        <v>0.13850000000000001</v>
      </c>
      <c r="V95" s="24">
        <v>0.19489999999999999</v>
      </c>
      <c r="W95" s="25">
        <v>0.26827459100000001</v>
      </c>
      <c r="AA95" s="30"/>
      <c r="AB95" s="30"/>
      <c r="AC95" s="30"/>
      <c r="AD95" s="30"/>
    </row>
    <row r="96" spans="2:30" ht="15.75" customHeight="1">
      <c r="B96" s="32"/>
      <c r="C96" s="10" t="s">
        <v>37</v>
      </c>
      <c r="D96" s="11">
        <v>9</v>
      </c>
      <c r="E96" s="23">
        <v>3.3660999999999999E-3</v>
      </c>
      <c r="F96" s="23">
        <v>6.0269290000000003E-3</v>
      </c>
      <c r="G96" s="24">
        <v>1.8968872000000001E-2</v>
      </c>
      <c r="H96" s="25">
        <v>1.0831123E-2</v>
      </c>
      <c r="I96" s="11">
        <v>6</v>
      </c>
      <c r="J96" s="23">
        <v>0.46265119100000002</v>
      </c>
      <c r="K96" s="23">
        <v>0.589434864</v>
      </c>
      <c r="L96" s="24">
        <v>0.73170731700000002</v>
      </c>
      <c r="M96" s="25">
        <v>0.74667055599999999</v>
      </c>
      <c r="N96" s="11">
        <v>26</v>
      </c>
      <c r="O96" s="23">
        <v>7.7999999999999996E-3</v>
      </c>
      <c r="P96" s="23">
        <v>1.3539617E-2</v>
      </c>
      <c r="Q96" s="24">
        <v>4.8228900999999998E-2</v>
      </c>
      <c r="R96" s="25">
        <v>6.3109759000000001E-2</v>
      </c>
      <c r="S96" s="11">
        <v>27</v>
      </c>
      <c r="T96" s="23">
        <v>0.44829999999999998</v>
      </c>
      <c r="U96" s="23">
        <v>0.60407200000000005</v>
      </c>
      <c r="V96" s="24">
        <v>0.74960000000000004</v>
      </c>
      <c r="W96" s="25">
        <v>0.75223835500000003</v>
      </c>
      <c r="AA96" s="30"/>
      <c r="AB96" s="30"/>
      <c r="AC96" s="30"/>
      <c r="AD96" s="30"/>
    </row>
    <row r="97" spans="2:30" ht="15.75" customHeight="1" thickBot="1">
      <c r="B97" s="33"/>
      <c r="C97" s="13" t="s">
        <v>39</v>
      </c>
      <c r="D97" s="14">
        <v>16</v>
      </c>
      <c r="E97" s="27">
        <v>8.8942159999999999E-3</v>
      </c>
      <c r="F97" s="27">
        <v>4.6984445999999999E-2</v>
      </c>
      <c r="G97" s="28">
        <v>0.133421176</v>
      </c>
      <c r="H97" s="29">
        <v>8.5581388999999994E-2</v>
      </c>
      <c r="I97" s="14">
        <v>17</v>
      </c>
      <c r="J97" s="27">
        <v>0.31415393899999999</v>
      </c>
      <c r="K97" s="27">
        <v>0.51663839700000003</v>
      </c>
      <c r="L97" s="28">
        <v>0.75909429799999995</v>
      </c>
      <c r="M97" s="29">
        <v>0.510033352</v>
      </c>
      <c r="N97" s="14">
        <v>57</v>
      </c>
      <c r="O97" s="27">
        <v>6.3270000000000002E-3</v>
      </c>
      <c r="P97" s="27">
        <v>1.72E-2</v>
      </c>
      <c r="Q97" s="28">
        <v>4.4708491000000003E-2</v>
      </c>
      <c r="R97" s="29">
        <v>0.27270886300000002</v>
      </c>
      <c r="S97" s="14">
        <v>57</v>
      </c>
      <c r="T97" s="27">
        <v>0.31950000000000001</v>
      </c>
      <c r="U97" s="27">
        <v>0.41830699999999998</v>
      </c>
      <c r="V97" s="28">
        <v>0.56989999999999996</v>
      </c>
      <c r="W97" s="29">
        <v>0.50561530300000002</v>
      </c>
      <c r="AA97" s="30"/>
      <c r="AB97" s="30"/>
      <c r="AC97" s="30"/>
      <c r="AD97" s="30"/>
    </row>
    <row r="98" spans="2:30" ht="15.75" customHeight="1">
      <c r="B98" s="31"/>
      <c r="C98" s="7" t="s">
        <v>2</v>
      </c>
      <c r="D98" s="8">
        <v>7</v>
      </c>
      <c r="E98" s="9">
        <v>1.9635590000000001E-3</v>
      </c>
      <c r="F98" s="9">
        <v>3.4539079999999999E-3</v>
      </c>
      <c r="G98" s="21">
        <v>9.0821129999999993E-3</v>
      </c>
      <c r="H98" s="22">
        <v>5.7765330000000004E-3</v>
      </c>
      <c r="I98" s="8">
        <v>6</v>
      </c>
      <c r="J98" s="9">
        <v>0.29014147499999998</v>
      </c>
      <c r="K98" s="9">
        <v>0.62909229099999997</v>
      </c>
      <c r="L98" s="21">
        <v>0.64990643400000003</v>
      </c>
      <c r="M98" s="22">
        <v>0.54414526799999996</v>
      </c>
      <c r="N98" s="8">
        <v>49</v>
      </c>
      <c r="O98" s="9">
        <v>4.1999999999999997E-3</v>
      </c>
      <c r="P98" s="9">
        <v>8.8000000000000005E-3</v>
      </c>
      <c r="Q98" s="21">
        <v>1.6357414000000001E-2</v>
      </c>
      <c r="R98" s="22">
        <v>1.6714302E-2</v>
      </c>
      <c r="S98" s="8">
        <v>48</v>
      </c>
      <c r="T98" s="9">
        <v>0.32279999999999998</v>
      </c>
      <c r="U98" s="9">
        <v>0.43965500000000002</v>
      </c>
      <c r="V98" s="21">
        <v>0.45</v>
      </c>
      <c r="W98" s="22">
        <v>0.412736626</v>
      </c>
      <c r="AA98" s="30"/>
      <c r="AB98" s="30"/>
      <c r="AC98" s="30"/>
      <c r="AD98" s="30"/>
    </row>
    <row r="99" spans="2:30" ht="15.75" customHeight="1">
      <c r="B99" s="32"/>
      <c r="C99" s="10" t="s">
        <v>36</v>
      </c>
      <c r="D99" s="11" t="s">
        <v>61</v>
      </c>
      <c r="E99" s="23" t="s">
        <v>61</v>
      </c>
      <c r="F99" s="23" t="s">
        <v>61</v>
      </c>
      <c r="G99" s="24" t="s">
        <v>61</v>
      </c>
      <c r="H99" s="25" t="s">
        <v>61</v>
      </c>
      <c r="I99" s="11" t="s">
        <v>61</v>
      </c>
      <c r="J99" s="23" t="s">
        <v>61</v>
      </c>
      <c r="K99" s="23" t="s">
        <v>61</v>
      </c>
      <c r="L99" s="24" t="s">
        <v>61</v>
      </c>
      <c r="M99" s="25" t="s">
        <v>61</v>
      </c>
      <c r="N99" s="11" t="s">
        <v>61</v>
      </c>
      <c r="O99" s="23" t="s">
        <v>61</v>
      </c>
      <c r="P99" s="23" t="s">
        <v>61</v>
      </c>
      <c r="Q99" s="24" t="s">
        <v>61</v>
      </c>
      <c r="R99" s="25" t="s">
        <v>61</v>
      </c>
      <c r="S99" s="11" t="s">
        <v>61</v>
      </c>
      <c r="T99" s="23" t="s">
        <v>61</v>
      </c>
      <c r="U99" s="23" t="s">
        <v>61</v>
      </c>
      <c r="V99" s="24" t="s">
        <v>61</v>
      </c>
      <c r="W99" s="25" t="s">
        <v>61</v>
      </c>
      <c r="AA99" s="30"/>
      <c r="AB99" s="30"/>
      <c r="AC99" s="30"/>
      <c r="AD99" s="30"/>
    </row>
    <row r="100" spans="2:30" ht="15.75" customHeight="1">
      <c r="B100" s="32"/>
      <c r="C100" s="10" t="s">
        <v>35</v>
      </c>
      <c r="D100" s="11">
        <v>5</v>
      </c>
      <c r="E100" s="23">
        <v>6.055342E-3</v>
      </c>
      <c r="F100" s="23">
        <v>1.154676E-2</v>
      </c>
      <c r="G100" s="24">
        <v>2.8943422999999999E-2</v>
      </c>
      <c r="H100" s="25">
        <v>1.4132677E-2</v>
      </c>
      <c r="I100" s="11" t="s">
        <v>61</v>
      </c>
      <c r="J100" s="23" t="s">
        <v>61</v>
      </c>
      <c r="K100" s="23" t="s">
        <v>61</v>
      </c>
      <c r="L100" s="24" t="s">
        <v>61</v>
      </c>
      <c r="M100" s="25" t="s">
        <v>61</v>
      </c>
      <c r="N100" s="11">
        <v>24</v>
      </c>
      <c r="O100" s="23">
        <v>6.8999999999999999E-3</v>
      </c>
      <c r="P100" s="23">
        <v>1.6093712999999999E-2</v>
      </c>
      <c r="Q100" s="24">
        <v>3.0731139000000001E-2</v>
      </c>
      <c r="R100" s="25">
        <v>2.9536395E-2</v>
      </c>
      <c r="S100" s="11">
        <v>24</v>
      </c>
      <c r="T100" s="23">
        <v>0.31879999999999997</v>
      </c>
      <c r="U100" s="23">
        <v>0.42745</v>
      </c>
      <c r="V100" s="24">
        <v>0.45</v>
      </c>
      <c r="W100" s="25">
        <v>0.45823085800000002</v>
      </c>
      <c r="AA100" s="30"/>
      <c r="AB100" s="30"/>
      <c r="AC100" s="30"/>
      <c r="AD100" s="30"/>
    </row>
    <row r="101" spans="2:30" ht="15.75" customHeight="1">
      <c r="B101" s="19" t="s">
        <v>18</v>
      </c>
      <c r="C101" s="12" t="s">
        <v>3</v>
      </c>
      <c r="D101" s="8">
        <v>26</v>
      </c>
      <c r="E101" s="9">
        <v>2.2020379999999999E-3</v>
      </c>
      <c r="F101" s="9">
        <v>1.0503251999999999E-2</v>
      </c>
      <c r="G101" s="26">
        <v>3.5906820999999998E-2</v>
      </c>
      <c r="H101" s="22">
        <v>1.3129462999999999E-2</v>
      </c>
      <c r="I101" s="8">
        <v>22</v>
      </c>
      <c r="J101" s="9">
        <v>0.25072744899999999</v>
      </c>
      <c r="K101" s="9">
        <v>0.44904599000000001</v>
      </c>
      <c r="L101" s="26">
        <v>0.52122681999999998</v>
      </c>
      <c r="M101" s="22">
        <v>0.32619315700000001</v>
      </c>
      <c r="N101" s="8">
        <v>63</v>
      </c>
      <c r="O101" s="9">
        <v>5.3E-3</v>
      </c>
      <c r="P101" s="9">
        <v>1.2641984E-2</v>
      </c>
      <c r="Q101" s="26">
        <v>3.9119359999999999E-2</v>
      </c>
      <c r="R101" s="22">
        <v>3.1562880000000001E-2</v>
      </c>
      <c r="S101" s="8">
        <v>64</v>
      </c>
      <c r="T101" s="9">
        <v>0.1700315</v>
      </c>
      <c r="U101" s="9">
        <v>0.33318700000000001</v>
      </c>
      <c r="V101" s="26">
        <v>0.45465</v>
      </c>
      <c r="W101" s="22">
        <v>0.430923534</v>
      </c>
      <c r="AA101" s="30"/>
      <c r="AB101" s="30"/>
      <c r="AC101" s="30"/>
      <c r="AD101" s="30"/>
    </row>
    <row r="102" spans="2:30" ht="15.75" customHeight="1">
      <c r="B102" s="32"/>
      <c r="C102" s="10" t="s">
        <v>38</v>
      </c>
      <c r="D102" s="11">
        <v>4</v>
      </c>
      <c r="E102" s="23">
        <v>5.945171E-3</v>
      </c>
      <c r="F102" s="23">
        <v>1.1446398E-2</v>
      </c>
      <c r="G102" s="24">
        <v>1.4687346E-2</v>
      </c>
      <c r="H102" s="25">
        <v>8.8619170000000004E-3</v>
      </c>
      <c r="I102" s="11" t="s">
        <v>61</v>
      </c>
      <c r="J102" s="23" t="s">
        <v>61</v>
      </c>
      <c r="K102" s="23" t="s">
        <v>61</v>
      </c>
      <c r="L102" s="24" t="s">
        <v>61</v>
      </c>
      <c r="M102" s="25" t="s">
        <v>61</v>
      </c>
      <c r="N102" s="11">
        <v>46</v>
      </c>
      <c r="O102" s="23">
        <v>2.3E-3</v>
      </c>
      <c r="P102" s="23">
        <v>4.4667709999999996E-3</v>
      </c>
      <c r="Q102" s="24">
        <v>1.1456055999999999E-2</v>
      </c>
      <c r="R102" s="25">
        <v>2.6397329000000001E-2</v>
      </c>
      <c r="S102" s="11">
        <v>46</v>
      </c>
      <c r="T102" s="23">
        <v>0.103704</v>
      </c>
      <c r="U102" s="23">
        <v>0.13794999999999999</v>
      </c>
      <c r="V102" s="24">
        <v>0.27377000000000001</v>
      </c>
      <c r="W102" s="25">
        <v>0.350892659</v>
      </c>
      <c r="AA102" s="30"/>
      <c r="AB102" s="30"/>
      <c r="AC102" s="30"/>
      <c r="AD102" s="30"/>
    </row>
    <row r="103" spans="2:30" ht="15.75" customHeight="1">
      <c r="B103" s="32"/>
      <c r="C103" s="10" t="s">
        <v>37</v>
      </c>
      <c r="D103" s="11">
        <v>12</v>
      </c>
      <c r="E103" s="23">
        <v>8.6478119999999995E-3</v>
      </c>
      <c r="F103" s="23">
        <v>1.9411885E-2</v>
      </c>
      <c r="G103" s="24">
        <v>3.1448403E-2</v>
      </c>
      <c r="H103" s="25">
        <v>3.0422886999999999E-2</v>
      </c>
      <c r="I103" s="11">
        <v>10</v>
      </c>
      <c r="J103" s="23">
        <v>0.27272727299999999</v>
      </c>
      <c r="K103" s="23">
        <v>0.453283569</v>
      </c>
      <c r="L103" s="24">
        <v>0.53925232999999995</v>
      </c>
      <c r="M103" s="25">
        <v>0.33498947400000001</v>
      </c>
      <c r="N103" s="11">
        <v>24</v>
      </c>
      <c r="O103" s="23">
        <v>4.3186589999999999E-3</v>
      </c>
      <c r="P103" s="23">
        <v>1.9194900000000001E-2</v>
      </c>
      <c r="Q103" s="24">
        <v>2.8001094000000001E-2</v>
      </c>
      <c r="R103" s="25">
        <v>5.1310620000000001E-2</v>
      </c>
      <c r="S103" s="11">
        <v>27</v>
      </c>
      <c r="T103" s="23">
        <v>0.45800000000000002</v>
      </c>
      <c r="U103" s="23">
        <v>0.59919999999999995</v>
      </c>
      <c r="V103" s="24">
        <v>0.72043800000000002</v>
      </c>
      <c r="W103" s="25">
        <v>0.36146003199999999</v>
      </c>
      <c r="AA103" s="30"/>
      <c r="AB103" s="30"/>
      <c r="AC103" s="30"/>
      <c r="AD103" s="30"/>
    </row>
    <row r="104" spans="2:30" ht="15.75" customHeight="1" thickBot="1">
      <c r="B104" s="33"/>
      <c r="C104" s="13" t="s">
        <v>39</v>
      </c>
      <c r="D104" s="14">
        <v>21</v>
      </c>
      <c r="E104" s="27">
        <v>1.3243257E-2</v>
      </c>
      <c r="F104" s="27">
        <v>2.4544189000000001E-2</v>
      </c>
      <c r="G104" s="28">
        <v>8.3155027000000006E-2</v>
      </c>
      <c r="H104" s="29">
        <v>2.1567629000000001E-2</v>
      </c>
      <c r="I104" s="14">
        <v>18</v>
      </c>
      <c r="J104" s="27">
        <v>0.26705446300000002</v>
      </c>
      <c r="K104" s="27">
        <v>0.47444351400000001</v>
      </c>
      <c r="L104" s="28">
        <v>0.78130563799999997</v>
      </c>
      <c r="M104" s="29">
        <v>0.33014612799999998</v>
      </c>
      <c r="N104" s="14">
        <v>59</v>
      </c>
      <c r="O104" s="27">
        <v>1.0500000000000001E-2</v>
      </c>
      <c r="P104" s="27">
        <v>2.8813584999999999E-2</v>
      </c>
      <c r="Q104" s="28">
        <v>6.9510847000000001E-2</v>
      </c>
      <c r="R104" s="29">
        <v>3.7927935000000003E-2</v>
      </c>
      <c r="S104" s="14">
        <v>57</v>
      </c>
      <c r="T104" s="27">
        <v>0.34670000000000001</v>
      </c>
      <c r="U104" s="27">
        <v>0.4713</v>
      </c>
      <c r="V104" s="28">
        <v>0.57735999999999998</v>
      </c>
      <c r="W104" s="29">
        <v>0.62068440599999997</v>
      </c>
      <c r="AA104" s="30"/>
      <c r="AB104" s="30"/>
      <c r="AC104" s="30"/>
      <c r="AD104" s="30"/>
    </row>
    <row r="105" spans="2:30" ht="15.75" customHeight="1">
      <c r="B105" s="31"/>
      <c r="C105" s="7" t="s">
        <v>2</v>
      </c>
      <c r="D105" s="8">
        <v>7</v>
      </c>
      <c r="E105" s="9">
        <v>6.622419E-3</v>
      </c>
      <c r="F105" s="9">
        <v>2.5393367E-2</v>
      </c>
      <c r="G105" s="21">
        <v>4.4146932E-2</v>
      </c>
      <c r="H105" s="22">
        <v>2.8392957999999999E-2</v>
      </c>
      <c r="I105" s="8">
        <v>8</v>
      </c>
      <c r="J105" s="9">
        <v>3.1607035999999998E-2</v>
      </c>
      <c r="K105" s="9">
        <v>0.128062547</v>
      </c>
      <c r="L105" s="21">
        <v>0.36499440700000002</v>
      </c>
      <c r="M105" s="22">
        <v>0.17955046599999999</v>
      </c>
      <c r="N105" s="8">
        <v>66</v>
      </c>
      <c r="O105" s="9">
        <v>3.3999999999999998E-3</v>
      </c>
      <c r="P105" s="9">
        <v>8.2276669999999993E-3</v>
      </c>
      <c r="Q105" s="21">
        <v>1.8390709000000002E-2</v>
      </c>
      <c r="R105" s="22">
        <v>1.5045305E-2</v>
      </c>
      <c r="S105" s="8">
        <v>69</v>
      </c>
      <c r="T105" s="9">
        <v>0.2525</v>
      </c>
      <c r="U105" s="9">
        <v>0.37909999999999999</v>
      </c>
      <c r="V105" s="21">
        <v>0.44940000000000002</v>
      </c>
      <c r="W105" s="22">
        <v>0.34733328499999999</v>
      </c>
      <c r="AA105" s="30"/>
      <c r="AB105" s="30"/>
      <c r="AC105" s="30"/>
      <c r="AD105" s="30"/>
    </row>
    <row r="106" spans="2:30" ht="15.75" customHeight="1">
      <c r="B106" s="32"/>
      <c r="C106" s="10" t="s">
        <v>36</v>
      </c>
      <c r="D106" s="11" t="s">
        <v>61</v>
      </c>
      <c r="E106" s="23" t="s">
        <v>61</v>
      </c>
      <c r="F106" s="23" t="s">
        <v>61</v>
      </c>
      <c r="G106" s="24" t="s">
        <v>61</v>
      </c>
      <c r="H106" s="25" t="s">
        <v>61</v>
      </c>
      <c r="I106" s="11" t="s">
        <v>61</v>
      </c>
      <c r="J106" s="23" t="s">
        <v>61</v>
      </c>
      <c r="K106" s="23" t="s">
        <v>61</v>
      </c>
      <c r="L106" s="24" t="s">
        <v>61</v>
      </c>
      <c r="M106" s="25" t="s">
        <v>61</v>
      </c>
      <c r="N106" s="11" t="s">
        <v>61</v>
      </c>
      <c r="O106" s="23" t="s">
        <v>61</v>
      </c>
      <c r="P106" s="23" t="s">
        <v>61</v>
      </c>
      <c r="Q106" s="24" t="s">
        <v>61</v>
      </c>
      <c r="R106" s="25" t="s">
        <v>61</v>
      </c>
      <c r="S106" s="11" t="s">
        <v>61</v>
      </c>
      <c r="T106" s="23" t="s">
        <v>61</v>
      </c>
      <c r="U106" s="23" t="s">
        <v>61</v>
      </c>
      <c r="V106" s="24" t="s">
        <v>61</v>
      </c>
      <c r="W106" s="25" t="s">
        <v>61</v>
      </c>
      <c r="AA106" s="30"/>
      <c r="AB106" s="30"/>
      <c r="AC106" s="30"/>
      <c r="AD106" s="30"/>
    </row>
    <row r="107" spans="2:30" ht="15.75" customHeight="1">
      <c r="B107" s="32"/>
      <c r="C107" s="10" t="s">
        <v>35</v>
      </c>
      <c r="D107" s="11">
        <v>4</v>
      </c>
      <c r="E107" s="23">
        <v>8.2875329999999997E-3</v>
      </c>
      <c r="F107" s="23">
        <v>2.4737545999999999E-2</v>
      </c>
      <c r="G107" s="24">
        <v>0.17902212000000001</v>
      </c>
      <c r="H107" s="25">
        <v>3.4000559999999999E-2</v>
      </c>
      <c r="I107" s="11">
        <v>6</v>
      </c>
      <c r="J107" s="23">
        <v>1.9184880000000001E-2</v>
      </c>
      <c r="K107" s="23">
        <v>0.196354742</v>
      </c>
      <c r="L107" s="24">
        <v>0.40359098700000001</v>
      </c>
      <c r="M107" s="25">
        <v>0.132438218</v>
      </c>
      <c r="N107" s="11">
        <v>28</v>
      </c>
      <c r="O107" s="23">
        <v>3.1522500000000001E-3</v>
      </c>
      <c r="P107" s="23">
        <v>1.9099999999999999E-2</v>
      </c>
      <c r="Q107" s="24">
        <v>4.5337309999999999E-2</v>
      </c>
      <c r="R107" s="25">
        <v>3.0000336999999998E-2</v>
      </c>
      <c r="S107" s="11">
        <v>31</v>
      </c>
      <c r="T107" s="23">
        <v>0.2432</v>
      </c>
      <c r="U107" s="23">
        <v>0.35820000000000002</v>
      </c>
      <c r="V107" s="24">
        <v>0.45</v>
      </c>
      <c r="W107" s="25">
        <v>0.370550826</v>
      </c>
      <c r="AA107" s="30"/>
      <c r="AB107" s="30"/>
      <c r="AC107" s="30"/>
      <c r="AD107" s="30"/>
    </row>
    <row r="108" spans="2:30" ht="15.75" customHeight="1">
      <c r="B108" s="19" t="s">
        <v>19</v>
      </c>
      <c r="C108" s="12" t="s">
        <v>3</v>
      </c>
      <c r="D108" s="8">
        <v>30</v>
      </c>
      <c r="E108" s="9">
        <v>7.479243E-3</v>
      </c>
      <c r="F108" s="9">
        <v>1.3241223999999999E-2</v>
      </c>
      <c r="G108" s="26">
        <v>0.08</v>
      </c>
      <c r="H108" s="22">
        <v>2.6100222999999999E-2</v>
      </c>
      <c r="I108" s="8">
        <v>25</v>
      </c>
      <c r="J108" s="9">
        <v>5.9243549999999999E-2</v>
      </c>
      <c r="K108" s="9">
        <v>0.17119293399999999</v>
      </c>
      <c r="L108" s="26">
        <v>0.255637803</v>
      </c>
      <c r="M108" s="22">
        <v>0.150080044</v>
      </c>
      <c r="N108" s="8">
        <v>72</v>
      </c>
      <c r="O108" s="9">
        <v>8.2738729999999993E-3</v>
      </c>
      <c r="P108" s="9">
        <v>1.8930368999999999E-2</v>
      </c>
      <c r="Q108" s="26">
        <v>3.3372015999999997E-2</v>
      </c>
      <c r="R108" s="22">
        <v>2.6672037999999999E-2</v>
      </c>
      <c r="S108" s="8">
        <v>73</v>
      </c>
      <c r="T108" s="9">
        <v>0.158</v>
      </c>
      <c r="U108" s="9">
        <v>0.2016</v>
      </c>
      <c r="V108" s="26">
        <v>0.28547240000000002</v>
      </c>
      <c r="W108" s="22">
        <v>0.28110998199999998</v>
      </c>
      <c r="AA108" s="30"/>
      <c r="AB108" s="30"/>
      <c r="AC108" s="30"/>
      <c r="AD108" s="30"/>
    </row>
    <row r="109" spans="2:30" ht="15.75" customHeight="1">
      <c r="B109" s="32"/>
      <c r="C109" s="10" t="s">
        <v>38</v>
      </c>
      <c r="D109" s="11">
        <v>18</v>
      </c>
      <c r="E109" s="23">
        <v>1.0872199000000001E-2</v>
      </c>
      <c r="F109" s="23">
        <v>2.2285532E-2</v>
      </c>
      <c r="G109" s="24">
        <v>7.8874121000000005E-2</v>
      </c>
      <c r="H109" s="25">
        <v>2.5956930999999999E-2</v>
      </c>
      <c r="I109" s="11">
        <v>17</v>
      </c>
      <c r="J109" s="23">
        <v>5.6169588999999999E-2</v>
      </c>
      <c r="K109" s="23">
        <v>9.5095001999999998E-2</v>
      </c>
      <c r="L109" s="24">
        <v>0.17379862900000001</v>
      </c>
      <c r="M109" s="25">
        <v>9.9415829999999997E-2</v>
      </c>
      <c r="N109" s="11">
        <v>61</v>
      </c>
      <c r="O109" s="23">
        <v>6.7000000000000002E-3</v>
      </c>
      <c r="P109" s="23">
        <v>1.1790831E-2</v>
      </c>
      <c r="Q109" s="24">
        <v>2.58E-2</v>
      </c>
      <c r="R109" s="25">
        <v>2.4867675999999998E-2</v>
      </c>
      <c r="S109" s="11">
        <v>62</v>
      </c>
      <c r="T109" s="23">
        <v>0.12820000000000001</v>
      </c>
      <c r="U109" s="23">
        <v>0.17115</v>
      </c>
      <c r="V109" s="24">
        <v>0.22900000000000001</v>
      </c>
      <c r="W109" s="25">
        <v>0.25561792700000002</v>
      </c>
      <c r="AA109" s="30"/>
      <c r="AB109" s="30"/>
      <c r="AC109" s="30"/>
      <c r="AD109" s="30"/>
    </row>
    <row r="110" spans="2:30" ht="15.75" customHeight="1">
      <c r="B110" s="32"/>
      <c r="C110" s="10" t="s">
        <v>37</v>
      </c>
      <c r="D110" s="11">
        <v>11</v>
      </c>
      <c r="E110" s="23">
        <v>1.1919802E-2</v>
      </c>
      <c r="F110" s="23">
        <v>1.3712494E-2</v>
      </c>
      <c r="G110" s="24">
        <v>5.9034495999999999E-2</v>
      </c>
      <c r="H110" s="25">
        <v>1.2088944000000001E-2</v>
      </c>
      <c r="I110" s="11">
        <v>8</v>
      </c>
      <c r="J110" s="23">
        <v>0.10640844300000001</v>
      </c>
      <c r="K110" s="23">
        <v>0.21942851499999999</v>
      </c>
      <c r="L110" s="24">
        <v>0.38644731199999999</v>
      </c>
      <c r="M110" s="25">
        <v>0.19723522600000001</v>
      </c>
      <c r="N110" s="11">
        <v>25</v>
      </c>
      <c r="O110" s="23">
        <v>5.4000000000000003E-3</v>
      </c>
      <c r="P110" s="23">
        <v>1.9634413999999999E-2</v>
      </c>
      <c r="Q110" s="24">
        <v>0.04</v>
      </c>
      <c r="R110" s="25">
        <v>3.4431402E-2</v>
      </c>
      <c r="S110" s="11">
        <v>28</v>
      </c>
      <c r="T110" s="23">
        <v>0.38698701000000002</v>
      </c>
      <c r="U110" s="23">
        <v>0.57836449999999995</v>
      </c>
      <c r="V110" s="24">
        <v>0.72604999999999997</v>
      </c>
      <c r="W110" s="25">
        <v>0.58218871800000005</v>
      </c>
      <c r="AA110" s="30"/>
      <c r="AB110" s="30"/>
      <c r="AC110" s="30"/>
      <c r="AD110" s="30"/>
    </row>
    <row r="111" spans="2:30" ht="15.75" customHeight="1" thickBot="1">
      <c r="B111" s="33"/>
      <c r="C111" s="13" t="s">
        <v>39</v>
      </c>
      <c r="D111" s="14">
        <v>21</v>
      </c>
      <c r="E111" s="27">
        <v>7.6115700000000004E-4</v>
      </c>
      <c r="F111" s="27">
        <v>7.9537299999999991E-3</v>
      </c>
      <c r="G111" s="28">
        <v>4.6407186000000003E-2</v>
      </c>
      <c r="H111" s="29">
        <v>4.4909297000000001E-2</v>
      </c>
      <c r="I111" s="14">
        <v>17</v>
      </c>
      <c r="J111" s="27">
        <v>0.37931034499999999</v>
      </c>
      <c r="K111" s="27">
        <v>0.42660275600000003</v>
      </c>
      <c r="L111" s="28">
        <v>0.60020071100000005</v>
      </c>
      <c r="M111" s="29">
        <v>0.39550423899999998</v>
      </c>
      <c r="N111" s="14">
        <v>62</v>
      </c>
      <c r="O111" s="27">
        <v>1.12E-2</v>
      </c>
      <c r="P111" s="27">
        <v>2.5455252000000001E-2</v>
      </c>
      <c r="Q111" s="28">
        <v>5.8707107000000001E-2</v>
      </c>
      <c r="R111" s="29">
        <v>3.6687512999999998E-2</v>
      </c>
      <c r="S111" s="14">
        <v>61</v>
      </c>
      <c r="T111" s="27">
        <v>0.31718000000000002</v>
      </c>
      <c r="U111" s="27">
        <v>0.45</v>
      </c>
      <c r="V111" s="28">
        <v>0.57699999999999996</v>
      </c>
      <c r="W111" s="29">
        <v>0.61901467700000001</v>
      </c>
      <c r="AA111" s="30"/>
      <c r="AB111" s="30"/>
      <c r="AC111" s="30"/>
      <c r="AD111" s="30"/>
    </row>
    <row r="112" spans="2:30" ht="15.75" customHeight="1">
      <c r="B112" s="31"/>
      <c r="C112" s="7" t="s">
        <v>2</v>
      </c>
      <c r="D112" s="8">
        <v>17</v>
      </c>
      <c r="E112" s="9">
        <v>1.4200948E-2</v>
      </c>
      <c r="F112" s="9">
        <v>1.8689282000000002E-2</v>
      </c>
      <c r="G112" s="21">
        <v>5.7849729000000003E-2</v>
      </c>
      <c r="H112" s="22">
        <v>5.3740267000000001E-2</v>
      </c>
      <c r="I112" s="8">
        <v>15</v>
      </c>
      <c r="J112" s="9">
        <v>0.107041434</v>
      </c>
      <c r="K112" s="9">
        <v>0.20778781700000001</v>
      </c>
      <c r="L112" s="21">
        <v>0.47477512599999999</v>
      </c>
      <c r="M112" s="22">
        <v>0.44604297700000001</v>
      </c>
      <c r="N112" s="8">
        <v>68</v>
      </c>
      <c r="O112" s="9">
        <v>4.0903670000000001E-3</v>
      </c>
      <c r="P112" s="9">
        <v>1.0939002999999999E-2</v>
      </c>
      <c r="Q112" s="21">
        <v>2.3147165000000001E-2</v>
      </c>
      <c r="R112" s="22">
        <v>6.4382967999999999E-2</v>
      </c>
      <c r="S112" s="8">
        <v>70</v>
      </c>
      <c r="T112" s="9">
        <v>0.34342200000000001</v>
      </c>
      <c r="U112" s="9">
        <v>0.41075609200000002</v>
      </c>
      <c r="V112" s="21">
        <v>0.45</v>
      </c>
      <c r="W112" s="22">
        <v>0.36946291999999997</v>
      </c>
      <c r="AA112" s="30"/>
      <c r="AB112" s="30"/>
      <c r="AC112" s="30"/>
      <c r="AD112" s="30"/>
    </row>
    <row r="113" spans="2:30" ht="15.75" customHeight="1">
      <c r="B113" s="32"/>
      <c r="C113" s="10" t="s">
        <v>36</v>
      </c>
      <c r="D113" s="11" t="s">
        <v>61</v>
      </c>
      <c r="E113" s="23" t="s">
        <v>61</v>
      </c>
      <c r="F113" s="23" t="s">
        <v>61</v>
      </c>
      <c r="G113" s="24" t="s">
        <v>61</v>
      </c>
      <c r="H113" s="25" t="s">
        <v>61</v>
      </c>
      <c r="I113" s="11" t="s">
        <v>61</v>
      </c>
      <c r="J113" s="23" t="s">
        <v>61</v>
      </c>
      <c r="K113" s="23" t="s">
        <v>61</v>
      </c>
      <c r="L113" s="24" t="s">
        <v>61</v>
      </c>
      <c r="M113" s="25" t="s">
        <v>61</v>
      </c>
      <c r="N113" s="11" t="s">
        <v>61</v>
      </c>
      <c r="O113" s="23" t="s">
        <v>61</v>
      </c>
      <c r="P113" s="23" t="s">
        <v>61</v>
      </c>
      <c r="Q113" s="24" t="s">
        <v>61</v>
      </c>
      <c r="R113" s="25" t="s">
        <v>61</v>
      </c>
      <c r="S113" s="11" t="s">
        <v>61</v>
      </c>
      <c r="T113" s="23" t="s">
        <v>61</v>
      </c>
      <c r="U113" s="23" t="s">
        <v>61</v>
      </c>
      <c r="V113" s="24" t="s">
        <v>61</v>
      </c>
      <c r="W113" s="25" t="s">
        <v>61</v>
      </c>
      <c r="AA113" s="30"/>
      <c r="AB113" s="30"/>
      <c r="AC113" s="30"/>
      <c r="AD113" s="30"/>
    </row>
    <row r="114" spans="2:30" ht="15.75" customHeight="1">
      <c r="B114" s="32"/>
      <c r="C114" s="10" t="s">
        <v>35</v>
      </c>
      <c r="D114" s="11">
        <v>12</v>
      </c>
      <c r="E114" s="23">
        <v>1.1175088E-2</v>
      </c>
      <c r="F114" s="23">
        <v>3.0659591E-2</v>
      </c>
      <c r="G114" s="24">
        <v>0.20904453200000001</v>
      </c>
      <c r="H114" s="25">
        <v>0.119235152</v>
      </c>
      <c r="I114" s="11">
        <v>10</v>
      </c>
      <c r="J114" s="23">
        <v>0.15685721999999999</v>
      </c>
      <c r="K114" s="23">
        <v>0.26924737799999998</v>
      </c>
      <c r="L114" s="24">
        <v>0.31828376000000003</v>
      </c>
      <c r="M114" s="25">
        <v>0.535280003</v>
      </c>
      <c r="N114" s="11">
        <v>33</v>
      </c>
      <c r="O114" s="23">
        <v>1.0634157E-2</v>
      </c>
      <c r="P114" s="23">
        <v>2.98E-2</v>
      </c>
      <c r="Q114" s="24">
        <v>6.6874896000000003E-2</v>
      </c>
      <c r="R114" s="25">
        <v>0.10461361299999999</v>
      </c>
      <c r="S114" s="11">
        <v>32</v>
      </c>
      <c r="T114" s="23">
        <v>0.27310099999999998</v>
      </c>
      <c r="U114" s="23">
        <v>0.41425000000000001</v>
      </c>
      <c r="V114" s="24">
        <v>0.49109828100000003</v>
      </c>
      <c r="W114" s="25">
        <v>0.38733669599999998</v>
      </c>
      <c r="AA114" s="30"/>
      <c r="AB114" s="30"/>
      <c r="AC114" s="30"/>
      <c r="AD114" s="30"/>
    </row>
    <row r="115" spans="2:30" ht="15.75" customHeight="1">
      <c r="B115" s="19" t="s">
        <v>20</v>
      </c>
      <c r="C115" s="12" t="s">
        <v>3</v>
      </c>
      <c r="D115" s="8">
        <v>35</v>
      </c>
      <c r="E115" s="9">
        <v>5.2893899999999997E-3</v>
      </c>
      <c r="F115" s="9">
        <v>1.1241192000000001E-2</v>
      </c>
      <c r="G115" s="26">
        <v>2.7219738E-2</v>
      </c>
      <c r="H115" s="22">
        <v>8.6644451999999997E-2</v>
      </c>
      <c r="I115" s="8">
        <v>30</v>
      </c>
      <c r="J115" s="9">
        <v>0.181872703</v>
      </c>
      <c r="K115" s="9">
        <v>0.358282871</v>
      </c>
      <c r="L115" s="26">
        <v>0.489795918</v>
      </c>
      <c r="M115" s="22">
        <v>0.53083043900000004</v>
      </c>
      <c r="N115" s="8">
        <v>74</v>
      </c>
      <c r="O115" s="9">
        <v>7.0260000000000001E-3</v>
      </c>
      <c r="P115" s="9">
        <v>1.3503449000000001E-2</v>
      </c>
      <c r="Q115" s="26">
        <v>2.6522829000000001E-2</v>
      </c>
      <c r="R115" s="22">
        <v>2.6097324000000002E-2</v>
      </c>
      <c r="S115" s="8">
        <v>74</v>
      </c>
      <c r="T115" s="9">
        <v>0.16719999999999999</v>
      </c>
      <c r="U115" s="9">
        <v>0.22983799999999999</v>
      </c>
      <c r="V115" s="26">
        <v>0.33100000000000002</v>
      </c>
      <c r="W115" s="22">
        <v>0.27064011599999999</v>
      </c>
      <c r="AA115" s="30"/>
      <c r="AB115" s="30"/>
      <c r="AC115" s="30"/>
      <c r="AD115" s="30"/>
    </row>
    <row r="116" spans="2:30" ht="15.75" customHeight="1">
      <c r="B116" s="32"/>
      <c r="C116" s="10" t="s">
        <v>38</v>
      </c>
      <c r="D116" s="11">
        <v>15</v>
      </c>
      <c r="E116" s="23">
        <v>7.7440410000000001E-3</v>
      </c>
      <c r="F116" s="23">
        <v>2.0192747E-2</v>
      </c>
      <c r="G116" s="24">
        <v>0.134996278</v>
      </c>
      <c r="H116" s="25">
        <v>6.8320099999999995E-2</v>
      </c>
      <c r="I116" s="11">
        <v>12</v>
      </c>
      <c r="J116" s="23">
        <v>8.3515721000000001E-2</v>
      </c>
      <c r="K116" s="23">
        <v>0.12505723099999999</v>
      </c>
      <c r="L116" s="24">
        <v>0.40763723499999999</v>
      </c>
      <c r="M116" s="25">
        <v>0.43938212399999999</v>
      </c>
      <c r="N116" s="11">
        <v>63</v>
      </c>
      <c r="O116" s="23">
        <v>4.3E-3</v>
      </c>
      <c r="P116" s="23">
        <v>8.1379039999999996E-3</v>
      </c>
      <c r="Q116" s="24">
        <v>1.4439545999999999E-2</v>
      </c>
      <c r="R116" s="25">
        <v>1.6909693E-2</v>
      </c>
      <c r="S116" s="11">
        <v>65</v>
      </c>
      <c r="T116" s="23">
        <v>0.12180000000000001</v>
      </c>
      <c r="U116" s="23">
        <v>0.1396</v>
      </c>
      <c r="V116" s="24">
        <v>0.191745</v>
      </c>
      <c r="W116" s="25">
        <v>0.20063375999999999</v>
      </c>
      <c r="AA116" s="30"/>
      <c r="AB116" s="30"/>
      <c r="AC116" s="30"/>
      <c r="AD116" s="30"/>
    </row>
    <row r="117" spans="2:30" ht="15.75" customHeight="1">
      <c r="B117" s="32"/>
      <c r="C117" s="10" t="s">
        <v>37</v>
      </c>
      <c r="D117" s="11">
        <v>18</v>
      </c>
      <c r="E117" s="23">
        <v>1.0077011E-2</v>
      </c>
      <c r="F117" s="23">
        <v>1.7122867999999999E-2</v>
      </c>
      <c r="G117" s="24">
        <v>6.3523149000000001E-2</v>
      </c>
      <c r="H117" s="25">
        <v>1.8090421999999998E-2</v>
      </c>
      <c r="I117" s="11">
        <v>14</v>
      </c>
      <c r="J117" s="23">
        <v>0.27296197700000002</v>
      </c>
      <c r="K117" s="23">
        <v>0.32396419100000001</v>
      </c>
      <c r="L117" s="24">
        <v>0.50910984000000004</v>
      </c>
      <c r="M117" s="25">
        <v>0.27044967600000003</v>
      </c>
      <c r="N117" s="11">
        <v>29</v>
      </c>
      <c r="O117" s="23">
        <v>9.9290000000000003E-3</v>
      </c>
      <c r="P117" s="23">
        <v>2.6499999999999999E-2</v>
      </c>
      <c r="Q117" s="24">
        <v>4.8547626000000003E-2</v>
      </c>
      <c r="R117" s="25">
        <v>4.2704565999999999E-2</v>
      </c>
      <c r="S117" s="11">
        <v>30</v>
      </c>
      <c r="T117" s="23">
        <v>0.44840000000000002</v>
      </c>
      <c r="U117" s="23">
        <v>0.60416499999999995</v>
      </c>
      <c r="V117" s="24">
        <v>0.70340000000000003</v>
      </c>
      <c r="W117" s="25">
        <v>0.57559320300000005</v>
      </c>
      <c r="AA117" s="30"/>
      <c r="AB117" s="30"/>
      <c r="AC117" s="30"/>
      <c r="AD117" s="30"/>
    </row>
    <row r="118" spans="2:30" ht="15.75" customHeight="1" thickBot="1">
      <c r="B118" s="33"/>
      <c r="C118" s="13" t="s">
        <v>39</v>
      </c>
      <c r="D118" s="14">
        <v>28</v>
      </c>
      <c r="E118" s="27">
        <v>4.6929220000000004E-3</v>
      </c>
      <c r="F118" s="27">
        <v>1.8834441E-2</v>
      </c>
      <c r="G118" s="28">
        <v>5.8985101999999998E-2</v>
      </c>
      <c r="H118" s="29">
        <v>0.12269869899999999</v>
      </c>
      <c r="I118" s="14">
        <v>25</v>
      </c>
      <c r="J118" s="27">
        <v>0.33267393000000001</v>
      </c>
      <c r="K118" s="27">
        <v>0.43420056800000001</v>
      </c>
      <c r="L118" s="28">
        <v>0.53123745099999997</v>
      </c>
      <c r="M118" s="29">
        <v>0.62942566600000005</v>
      </c>
      <c r="N118" s="14">
        <v>65</v>
      </c>
      <c r="O118" s="27">
        <v>1.0896375E-2</v>
      </c>
      <c r="P118" s="27">
        <v>2.7221545999999999E-2</v>
      </c>
      <c r="Q118" s="28">
        <v>4.6994644000000002E-2</v>
      </c>
      <c r="R118" s="29">
        <v>5.2969885000000001E-2</v>
      </c>
      <c r="S118" s="14">
        <v>66</v>
      </c>
      <c r="T118" s="27">
        <v>0.28227200000000002</v>
      </c>
      <c r="U118" s="27">
        <v>0.386764</v>
      </c>
      <c r="V118" s="28">
        <v>0.50970000000000004</v>
      </c>
      <c r="W118" s="29">
        <v>0.43948918300000001</v>
      </c>
      <c r="AA118" s="30"/>
      <c r="AB118" s="30"/>
      <c r="AC118" s="30"/>
      <c r="AD118" s="30"/>
    </row>
    <row r="119" spans="2:30" ht="15.75" customHeight="1">
      <c r="B119" s="31"/>
      <c r="C119" s="7" t="s">
        <v>2</v>
      </c>
      <c r="D119" s="8" t="s">
        <v>61</v>
      </c>
      <c r="E119" s="9" t="s">
        <v>61</v>
      </c>
      <c r="F119" s="9" t="s">
        <v>61</v>
      </c>
      <c r="G119" s="21" t="s">
        <v>61</v>
      </c>
      <c r="H119" s="22" t="s">
        <v>61</v>
      </c>
      <c r="I119" s="8">
        <v>4</v>
      </c>
      <c r="J119" s="9">
        <v>6.5440782000000003E-2</v>
      </c>
      <c r="K119" s="9">
        <v>0.34999554100000002</v>
      </c>
      <c r="L119" s="21">
        <v>0.76941363900000004</v>
      </c>
      <c r="M119" s="22">
        <v>0.32724688299999999</v>
      </c>
      <c r="N119" s="8">
        <v>27</v>
      </c>
      <c r="O119" s="9">
        <v>4.3E-3</v>
      </c>
      <c r="P119" s="9">
        <v>1.2500000000000001E-2</v>
      </c>
      <c r="Q119" s="21">
        <v>2.3281203E-2</v>
      </c>
      <c r="R119" s="22">
        <v>1.4257832999999999E-2</v>
      </c>
      <c r="S119" s="8">
        <v>25</v>
      </c>
      <c r="T119" s="9">
        <v>0.37809999999999999</v>
      </c>
      <c r="U119" s="9">
        <v>0.44769999999999999</v>
      </c>
      <c r="V119" s="21">
        <v>0.45</v>
      </c>
      <c r="W119" s="22">
        <v>0.42462067199999998</v>
      </c>
      <c r="AA119" s="30"/>
      <c r="AB119" s="30"/>
      <c r="AC119" s="30"/>
      <c r="AD119" s="30"/>
    </row>
    <row r="120" spans="2:30" ht="15.75" customHeight="1">
      <c r="B120" s="32"/>
      <c r="C120" s="10" t="s">
        <v>36</v>
      </c>
      <c r="D120" s="11" t="s">
        <v>61</v>
      </c>
      <c r="E120" s="23" t="s">
        <v>61</v>
      </c>
      <c r="F120" s="23" t="s">
        <v>61</v>
      </c>
      <c r="G120" s="24" t="s">
        <v>61</v>
      </c>
      <c r="H120" s="25" t="s">
        <v>61</v>
      </c>
      <c r="I120" s="11" t="s">
        <v>61</v>
      </c>
      <c r="J120" s="23" t="s">
        <v>61</v>
      </c>
      <c r="K120" s="23" t="s">
        <v>61</v>
      </c>
      <c r="L120" s="24" t="s">
        <v>61</v>
      </c>
      <c r="M120" s="25" t="s">
        <v>61</v>
      </c>
      <c r="N120" s="11" t="s">
        <v>61</v>
      </c>
      <c r="O120" s="23" t="s">
        <v>61</v>
      </c>
      <c r="P120" s="23" t="s">
        <v>61</v>
      </c>
      <c r="Q120" s="24" t="s">
        <v>61</v>
      </c>
      <c r="R120" s="25" t="s">
        <v>61</v>
      </c>
      <c r="S120" s="11" t="s">
        <v>61</v>
      </c>
      <c r="T120" s="23" t="s">
        <v>61</v>
      </c>
      <c r="U120" s="23" t="s">
        <v>61</v>
      </c>
      <c r="V120" s="24" t="s">
        <v>61</v>
      </c>
      <c r="W120" s="25" t="s">
        <v>61</v>
      </c>
      <c r="AA120" s="30"/>
      <c r="AB120" s="30"/>
      <c r="AC120" s="30"/>
      <c r="AD120" s="30"/>
    </row>
    <row r="121" spans="2:30" ht="15.75" customHeight="1">
      <c r="B121" s="32"/>
      <c r="C121" s="10" t="s">
        <v>35</v>
      </c>
      <c r="D121" s="11" t="s">
        <v>61</v>
      </c>
      <c r="E121" s="23" t="s">
        <v>61</v>
      </c>
      <c r="F121" s="23" t="s">
        <v>61</v>
      </c>
      <c r="G121" s="24" t="s">
        <v>61</v>
      </c>
      <c r="H121" s="25" t="s">
        <v>61</v>
      </c>
      <c r="I121" s="11" t="s">
        <v>61</v>
      </c>
      <c r="J121" s="23" t="s">
        <v>61</v>
      </c>
      <c r="K121" s="23" t="s">
        <v>61</v>
      </c>
      <c r="L121" s="24" t="s">
        <v>61</v>
      </c>
      <c r="M121" s="25" t="s">
        <v>61</v>
      </c>
      <c r="N121" s="11">
        <v>13</v>
      </c>
      <c r="O121" s="23">
        <v>7.6020000000000003E-3</v>
      </c>
      <c r="P121" s="23">
        <v>2.3300000000000001E-2</v>
      </c>
      <c r="Q121" s="24">
        <v>3.0300000000000001E-2</v>
      </c>
      <c r="R121" s="25">
        <v>2.3086175E-2</v>
      </c>
      <c r="S121" s="11">
        <v>14</v>
      </c>
      <c r="T121" s="23">
        <v>0.35099999999999998</v>
      </c>
      <c r="U121" s="23">
        <v>0.41945199999999999</v>
      </c>
      <c r="V121" s="24">
        <v>0.45</v>
      </c>
      <c r="W121" s="25">
        <v>0.402299499</v>
      </c>
      <c r="AA121" s="30"/>
      <c r="AB121" s="30"/>
      <c r="AC121" s="30"/>
      <c r="AD121" s="30"/>
    </row>
    <row r="122" spans="2:30" ht="15.75" customHeight="1">
      <c r="B122" s="19" t="s">
        <v>23</v>
      </c>
      <c r="C122" s="12" t="s">
        <v>3</v>
      </c>
      <c r="D122" s="8">
        <v>13</v>
      </c>
      <c r="E122" s="9">
        <v>6.5812700000000002E-3</v>
      </c>
      <c r="F122" s="9">
        <v>8.0490660000000006E-3</v>
      </c>
      <c r="G122" s="26">
        <v>1.0028522999999999E-2</v>
      </c>
      <c r="H122" s="22">
        <v>6.4627959999999998E-3</v>
      </c>
      <c r="I122" s="8">
        <v>12</v>
      </c>
      <c r="J122" s="9">
        <v>0.21459425800000001</v>
      </c>
      <c r="K122" s="9">
        <v>0.26421191599999999</v>
      </c>
      <c r="L122" s="26">
        <v>0.43997056299999998</v>
      </c>
      <c r="M122" s="22">
        <v>0.19671407099999999</v>
      </c>
      <c r="N122" s="8">
        <v>53</v>
      </c>
      <c r="O122" s="9">
        <v>4.1000000000000003E-3</v>
      </c>
      <c r="P122" s="9">
        <v>1.12E-2</v>
      </c>
      <c r="Q122" s="26">
        <v>3.3399999999999999E-2</v>
      </c>
      <c r="R122" s="22">
        <v>3.0520406E-2</v>
      </c>
      <c r="S122" s="8">
        <v>53</v>
      </c>
      <c r="T122" s="9">
        <v>0.18909999999999999</v>
      </c>
      <c r="U122" s="9">
        <v>0.26829999999999998</v>
      </c>
      <c r="V122" s="26">
        <v>0.41460000000000002</v>
      </c>
      <c r="W122" s="22">
        <v>0.25238618899999998</v>
      </c>
      <c r="AA122" s="30"/>
      <c r="AB122" s="30"/>
      <c r="AC122" s="30"/>
      <c r="AD122" s="30"/>
    </row>
    <row r="123" spans="2:30" ht="15.75" customHeight="1">
      <c r="B123" s="32"/>
      <c r="C123" s="10" t="s">
        <v>38</v>
      </c>
      <c r="D123" s="11">
        <v>4</v>
      </c>
      <c r="E123" s="23">
        <v>3.9834229999999998E-3</v>
      </c>
      <c r="F123" s="23">
        <v>5.82462E-3</v>
      </c>
      <c r="G123" s="24">
        <v>7.6680660000000003E-3</v>
      </c>
      <c r="H123" s="25">
        <v>6.250523E-3</v>
      </c>
      <c r="I123" s="11">
        <v>4</v>
      </c>
      <c r="J123" s="23">
        <v>8.4696247000000002E-2</v>
      </c>
      <c r="K123" s="23">
        <v>0.13282903099999999</v>
      </c>
      <c r="L123" s="24">
        <v>0.18095673800000001</v>
      </c>
      <c r="M123" s="25">
        <v>0.15735586500000001</v>
      </c>
      <c r="N123" s="11">
        <v>34</v>
      </c>
      <c r="O123" s="23">
        <v>2.5999999999999999E-3</v>
      </c>
      <c r="P123" s="23">
        <v>5.1500000000000001E-3</v>
      </c>
      <c r="Q123" s="24">
        <v>1.6590068999999999E-2</v>
      </c>
      <c r="R123" s="25">
        <v>2.5192202E-2</v>
      </c>
      <c r="S123" s="11">
        <v>35</v>
      </c>
      <c r="T123" s="23">
        <v>0.1089</v>
      </c>
      <c r="U123" s="23">
        <v>0.168013</v>
      </c>
      <c r="V123" s="24">
        <v>0.22781999999999999</v>
      </c>
      <c r="W123" s="25">
        <v>0.18729543200000001</v>
      </c>
      <c r="AA123" s="30"/>
      <c r="AB123" s="30"/>
      <c r="AC123" s="30"/>
      <c r="AD123" s="30"/>
    </row>
    <row r="124" spans="2:30" ht="15.75" customHeight="1">
      <c r="B124" s="32"/>
      <c r="C124" s="10" t="s">
        <v>37</v>
      </c>
      <c r="D124" s="11">
        <v>4</v>
      </c>
      <c r="E124" s="23">
        <v>5.4996608000000002E-2</v>
      </c>
      <c r="F124" s="23">
        <v>0.132071726</v>
      </c>
      <c r="G124" s="24">
        <v>0.41902587600000002</v>
      </c>
      <c r="H124" s="25">
        <v>0.126000792</v>
      </c>
      <c r="I124" s="11" t="s">
        <v>61</v>
      </c>
      <c r="J124" s="23" t="s">
        <v>61</v>
      </c>
      <c r="K124" s="23" t="s">
        <v>61</v>
      </c>
      <c r="L124" s="24" t="s">
        <v>61</v>
      </c>
      <c r="M124" s="25" t="s">
        <v>61</v>
      </c>
      <c r="N124" s="11">
        <v>21</v>
      </c>
      <c r="O124" s="23">
        <v>7.7000000000000002E-3</v>
      </c>
      <c r="P124" s="23">
        <v>1.9599999999999999E-2</v>
      </c>
      <c r="Q124" s="24">
        <v>0.111004148</v>
      </c>
      <c r="R124" s="25">
        <v>4.1415476E-2</v>
      </c>
      <c r="S124" s="11">
        <v>22</v>
      </c>
      <c r="T124" s="23">
        <v>0.50119999999999998</v>
      </c>
      <c r="U124" s="23">
        <v>0.61680000000000001</v>
      </c>
      <c r="V124" s="24">
        <v>0.73340000000000005</v>
      </c>
      <c r="W124" s="25">
        <v>0.67044438500000003</v>
      </c>
      <c r="AA124" s="30"/>
      <c r="AB124" s="30"/>
      <c r="AC124" s="30"/>
      <c r="AD124" s="30"/>
    </row>
    <row r="125" spans="2:30" ht="15.75" customHeight="1" thickBot="1">
      <c r="B125" s="33"/>
      <c r="C125" s="13" t="s">
        <v>39</v>
      </c>
      <c r="D125" s="14">
        <v>9</v>
      </c>
      <c r="E125" s="27">
        <v>6.7603180000000004E-3</v>
      </c>
      <c r="F125" s="27">
        <v>7.6390690000000001E-3</v>
      </c>
      <c r="G125" s="28">
        <v>3.4482392000000001E-2</v>
      </c>
      <c r="H125" s="29">
        <v>6.9562749999999996E-3</v>
      </c>
      <c r="I125" s="14">
        <v>9</v>
      </c>
      <c r="J125" s="27">
        <v>0.25563234099999999</v>
      </c>
      <c r="K125" s="27">
        <v>0.28126670300000001</v>
      </c>
      <c r="L125" s="28">
        <v>0.42477387700000002</v>
      </c>
      <c r="M125" s="29">
        <v>0.27760278799999999</v>
      </c>
      <c r="N125" s="14">
        <v>42</v>
      </c>
      <c r="O125" s="27">
        <v>4.0000000000000001E-3</v>
      </c>
      <c r="P125" s="27">
        <v>1.8653386000000001E-2</v>
      </c>
      <c r="Q125" s="28">
        <v>4.87E-2</v>
      </c>
      <c r="R125" s="29">
        <v>4.3952657999999999E-2</v>
      </c>
      <c r="S125" s="14">
        <v>43</v>
      </c>
      <c r="T125" s="27">
        <v>0.24782999999999999</v>
      </c>
      <c r="U125" s="27">
        <v>0.4617</v>
      </c>
      <c r="V125" s="28">
        <v>0.60050000000000003</v>
      </c>
      <c r="W125" s="29">
        <v>0.424620942</v>
      </c>
      <c r="AA125" s="30"/>
      <c r="AB125" s="30"/>
      <c r="AC125" s="30"/>
      <c r="AD125" s="30"/>
    </row>
    <row r="126" spans="2:30" ht="15.75" customHeight="1">
      <c r="B126" s="31"/>
      <c r="C126" s="7" t="s">
        <v>2</v>
      </c>
      <c r="D126" s="8" t="s">
        <v>61</v>
      </c>
      <c r="E126" s="9" t="s">
        <v>61</v>
      </c>
      <c r="F126" s="9" t="s">
        <v>61</v>
      </c>
      <c r="G126" s="21" t="s">
        <v>61</v>
      </c>
      <c r="H126" s="22" t="s">
        <v>61</v>
      </c>
      <c r="I126" s="8" t="s">
        <v>61</v>
      </c>
      <c r="J126" s="9" t="s">
        <v>61</v>
      </c>
      <c r="K126" s="9" t="s">
        <v>61</v>
      </c>
      <c r="L126" s="21" t="s">
        <v>61</v>
      </c>
      <c r="M126" s="22" t="s">
        <v>61</v>
      </c>
      <c r="N126" s="8">
        <v>28</v>
      </c>
      <c r="O126" s="9">
        <v>3.5075829999999999E-3</v>
      </c>
      <c r="P126" s="9">
        <v>1.0749999999999999E-2</v>
      </c>
      <c r="Q126" s="21">
        <v>1.4112E-2</v>
      </c>
      <c r="R126" s="22">
        <v>1.1500872000000001E-2</v>
      </c>
      <c r="S126" s="8">
        <v>28</v>
      </c>
      <c r="T126" s="9">
        <v>0.38950000000000001</v>
      </c>
      <c r="U126" s="9">
        <v>0.4360755</v>
      </c>
      <c r="V126" s="21">
        <v>0.45</v>
      </c>
      <c r="W126" s="22">
        <v>0.418152317</v>
      </c>
      <c r="AA126" s="30"/>
      <c r="AB126" s="30"/>
      <c r="AC126" s="30"/>
      <c r="AD126" s="30"/>
    </row>
    <row r="127" spans="2:30" ht="15.75" customHeight="1">
      <c r="B127" s="32"/>
      <c r="C127" s="10" t="s">
        <v>36</v>
      </c>
      <c r="D127" s="11" t="s">
        <v>61</v>
      </c>
      <c r="E127" s="23" t="s">
        <v>61</v>
      </c>
      <c r="F127" s="23" t="s">
        <v>61</v>
      </c>
      <c r="G127" s="24" t="s">
        <v>61</v>
      </c>
      <c r="H127" s="25" t="s">
        <v>61</v>
      </c>
      <c r="I127" s="11" t="s">
        <v>61</v>
      </c>
      <c r="J127" s="23" t="s">
        <v>61</v>
      </c>
      <c r="K127" s="23" t="s">
        <v>61</v>
      </c>
      <c r="L127" s="24" t="s">
        <v>61</v>
      </c>
      <c r="M127" s="25" t="s">
        <v>61</v>
      </c>
      <c r="N127" s="11" t="s">
        <v>61</v>
      </c>
      <c r="O127" s="23" t="s">
        <v>61</v>
      </c>
      <c r="P127" s="23" t="s">
        <v>61</v>
      </c>
      <c r="Q127" s="24" t="s">
        <v>61</v>
      </c>
      <c r="R127" s="25" t="s">
        <v>61</v>
      </c>
      <c r="S127" s="11" t="s">
        <v>61</v>
      </c>
      <c r="T127" s="23" t="s">
        <v>61</v>
      </c>
      <c r="U127" s="23" t="s">
        <v>61</v>
      </c>
      <c r="V127" s="24" t="s">
        <v>61</v>
      </c>
      <c r="W127" s="25" t="s">
        <v>61</v>
      </c>
      <c r="AA127" s="30"/>
      <c r="AB127" s="30"/>
      <c r="AC127" s="30"/>
      <c r="AD127" s="30"/>
    </row>
    <row r="128" spans="2:30" ht="15.75" customHeight="1">
      <c r="B128" s="32"/>
      <c r="C128" s="10" t="s">
        <v>35</v>
      </c>
      <c r="D128" s="11" t="s">
        <v>61</v>
      </c>
      <c r="E128" s="23" t="s">
        <v>61</v>
      </c>
      <c r="F128" s="23" t="s">
        <v>61</v>
      </c>
      <c r="G128" s="24" t="s">
        <v>61</v>
      </c>
      <c r="H128" s="25" t="s">
        <v>61</v>
      </c>
      <c r="I128" s="11" t="s">
        <v>61</v>
      </c>
      <c r="J128" s="23" t="s">
        <v>61</v>
      </c>
      <c r="K128" s="23" t="s">
        <v>61</v>
      </c>
      <c r="L128" s="24" t="s">
        <v>61</v>
      </c>
      <c r="M128" s="25" t="s">
        <v>61</v>
      </c>
      <c r="N128" s="11">
        <v>12</v>
      </c>
      <c r="O128" s="23">
        <v>8.4692870000000007E-3</v>
      </c>
      <c r="P128" s="23">
        <v>1.55245E-2</v>
      </c>
      <c r="Q128" s="24">
        <v>3.7694255000000003E-2</v>
      </c>
      <c r="R128" s="25">
        <v>1.4586037E-2</v>
      </c>
      <c r="S128" s="11">
        <v>13</v>
      </c>
      <c r="T128" s="23">
        <v>0.43909999999999999</v>
      </c>
      <c r="U128" s="23">
        <v>0.45</v>
      </c>
      <c r="V128" s="24">
        <v>0.45</v>
      </c>
      <c r="W128" s="25">
        <v>0.39840531200000001</v>
      </c>
      <c r="AA128" s="30"/>
      <c r="AB128" s="30"/>
      <c r="AC128" s="30"/>
      <c r="AD128" s="30"/>
    </row>
    <row r="129" spans="2:30" ht="15.75" customHeight="1">
      <c r="B129" s="19" t="s">
        <v>21</v>
      </c>
      <c r="C129" s="12" t="s">
        <v>3</v>
      </c>
      <c r="D129" s="8">
        <v>18</v>
      </c>
      <c r="E129" s="9">
        <v>2.5380709999999998E-3</v>
      </c>
      <c r="F129" s="9">
        <v>7.1686349999999996E-3</v>
      </c>
      <c r="G129" s="26">
        <v>3.7258596999999997E-2</v>
      </c>
      <c r="H129" s="22">
        <v>6.6857970000000003E-3</v>
      </c>
      <c r="I129" s="8">
        <v>14</v>
      </c>
      <c r="J129" s="9">
        <v>0.13178669700000001</v>
      </c>
      <c r="K129" s="9">
        <v>0.33827980699999999</v>
      </c>
      <c r="L129" s="26">
        <v>0.43249264100000001</v>
      </c>
      <c r="M129" s="22">
        <v>0.109309198</v>
      </c>
      <c r="N129" s="8">
        <v>47</v>
      </c>
      <c r="O129" s="9">
        <v>5.8999999999999999E-3</v>
      </c>
      <c r="P129" s="9">
        <v>1.5449416000000001E-2</v>
      </c>
      <c r="Q129" s="26">
        <v>3.0629930999999999E-2</v>
      </c>
      <c r="R129" s="22">
        <v>1.7134613999999999E-2</v>
      </c>
      <c r="S129" s="8">
        <v>47</v>
      </c>
      <c r="T129" s="9">
        <v>0.16827</v>
      </c>
      <c r="U129" s="9">
        <v>0.24460000000000001</v>
      </c>
      <c r="V129" s="26">
        <v>0.52349999999999997</v>
      </c>
      <c r="W129" s="22">
        <v>0.17920417499999999</v>
      </c>
      <c r="AA129" s="30"/>
      <c r="AB129" s="30"/>
      <c r="AC129" s="30"/>
      <c r="AD129" s="30"/>
    </row>
    <row r="130" spans="2:30" ht="15.75" customHeight="1">
      <c r="B130" s="32"/>
      <c r="C130" s="10" t="s">
        <v>38</v>
      </c>
      <c r="D130" s="11">
        <v>4</v>
      </c>
      <c r="E130" s="23">
        <v>5.4946580000000004E-3</v>
      </c>
      <c r="F130" s="23">
        <v>6.2458619999999996E-3</v>
      </c>
      <c r="G130" s="24">
        <v>6.9991879999999999E-3</v>
      </c>
      <c r="H130" s="25">
        <v>6.2302119999999997E-3</v>
      </c>
      <c r="I130" s="11">
        <v>4</v>
      </c>
      <c r="J130" s="23">
        <v>7.1142212999999996E-2</v>
      </c>
      <c r="K130" s="23">
        <v>8.0294281999999995E-2</v>
      </c>
      <c r="L130" s="24">
        <v>8.9462895000000001E-2</v>
      </c>
      <c r="M130" s="25">
        <v>7.9400538000000007E-2</v>
      </c>
      <c r="N130" s="11">
        <v>30</v>
      </c>
      <c r="O130" s="23">
        <v>4.64E-3</v>
      </c>
      <c r="P130" s="23">
        <v>8.6227530000000004E-3</v>
      </c>
      <c r="Q130" s="24">
        <v>1.84E-2</v>
      </c>
      <c r="R130" s="25">
        <v>1.540679E-2</v>
      </c>
      <c r="S130" s="11">
        <v>31</v>
      </c>
      <c r="T130" s="23">
        <v>9.9999000000000005E-2</v>
      </c>
      <c r="U130" s="23">
        <v>0.13700000000000001</v>
      </c>
      <c r="V130" s="24">
        <v>0.19489999999999999</v>
      </c>
      <c r="W130" s="25">
        <v>0.14712438799999999</v>
      </c>
      <c r="AA130" s="30"/>
      <c r="AB130" s="30"/>
      <c r="AC130" s="30"/>
      <c r="AD130" s="30"/>
    </row>
    <row r="131" spans="2:30" ht="15.75" customHeight="1">
      <c r="B131" s="32"/>
      <c r="C131" s="10" t="s">
        <v>37</v>
      </c>
      <c r="D131" s="11">
        <v>5</v>
      </c>
      <c r="E131" s="23">
        <v>6.6056313000000005E-2</v>
      </c>
      <c r="F131" s="23">
        <v>9.4010541000000003E-2</v>
      </c>
      <c r="G131" s="24">
        <v>0.109333773</v>
      </c>
      <c r="H131" s="25">
        <v>7.2332626999999997E-2</v>
      </c>
      <c r="I131" s="11" t="s">
        <v>61</v>
      </c>
      <c r="J131" s="23" t="s">
        <v>61</v>
      </c>
      <c r="K131" s="23" t="s">
        <v>61</v>
      </c>
      <c r="L131" s="24" t="s">
        <v>61</v>
      </c>
      <c r="M131" s="25" t="s">
        <v>61</v>
      </c>
      <c r="N131" s="11">
        <v>21</v>
      </c>
      <c r="O131" s="23">
        <v>4.2678309999999997E-3</v>
      </c>
      <c r="P131" s="23">
        <v>1.44E-2</v>
      </c>
      <c r="Q131" s="24">
        <v>2.7182653000000001E-2</v>
      </c>
      <c r="R131" s="25">
        <v>2.0922613999999999E-2</v>
      </c>
      <c r="S131" s="11">
        <v>21</v>
      </c>
      <c r="T131" s="23">
        <v>0.53069999999999995</v>
      </c>
      <c r="U131" s="23">
        <v>0.63200000000000001</v>
      </c>
      <c r="V131" s="24">
        <v>0.67900000000000005</v>
      </c>
      <c r="W131" s="25">
        <v>0.57254593600000003</v>
      </c>
      <c r="AA131" s="30"/>
      <c r="AB131" s="30"/>
      <c r="AC131" s="30"/>
      <c r="AD131" s="30"/>
    </row>
    <row r="132" spans="2:30" ht="15.75" customHeight="1" thickBot="1">
      <c r="B132" s="33"/>
      <c r="C132" s="13" t="s">
        <v>39</v>
      </c>
      <c r="D132" s="14">
        <v>13</v>
      </c>
      <c r="E132" s="27">
        <v>8.4802160000000005E-3</v>
      </c>
      <c r="F132" s="27">
        <v>1.0921622000000001E-2</v>
      </c>
      <c r="G132" s="28">
        <v>5.9282240999999999E-2</v>
      </c>
      <c r="H132" s="29">
        <v>8.9232459999999993E-3</v>
      </c>
      <c r="I132" s="14">
        <v>11</v>
      </c>
      <c r="J132" s="27">
        <v>0.20772417600000001</v>
      </c>
      <c r="K132" s="27">
        <v>0.25129199499999999</v>
      </c>
      <c r="L132" s="28">
        <v>0.38645685099999999</v>
      </c>
      <c r="M132" s="29">
        <v>0.21122312700000001</v>
      </c>
      <c r="N132" s="14">
        <v>42</v>
      </c>
      <c r="O132" s="27">
        <v>1.1838223E-2</v>
      </c>
      <c r="P132" s="27">
        <v>2.6161101999999999E-2</v>
      </c>
      <c r="Q132" s="28">
        <v>4.9520564000000003E-2</v>
      </c>
      <c r="R132" s="29">
        <v>2.6496413999999999E-2</v>
      </c>
      <c r="S132" s="14">
        <v>40</v>
      </c>
      <c r="T132" s="27">
        <v>0.33515</v>
      </c>
      <c r="U132" s="27">
        <v>0.41302</v>
      </c>
      <c r="V132" s="28">
        <v>0.58230000000000004</v>
      </c>
      <c r="W132" s="29">
        <v>0.37946091599999998</v>
      </c>
      <c r="AA132" s="30"/>
      <c r="AB132" s="30"/>
      <c r="AC132" s="30"/>
      <c r="AD132" s="30"/>
    </row>
    <row r="133" spans="2:30" ht="15.75" customHeight="1">
      <c r="B133" s="31"/>
      <c r="C133" s="7" t="s">
        <v>2</v>
      </c>
      <c r="D133" s="8">
        <v>21</v>
      </c>
      <c r="E133" s="9">
        <v>8.9493899999999998E-4</v>
      </c>
      <c r="F133" s="9">
        <v>2.0040309999999999E-3</v>
      </c>
      <c r="G133" s="21">
        <v>8.1647939999999995E-3</v>
      </c>
      <c r="H133" s="22">
        <v>4.8312839999999999E-3</v>
      </c>
      <c r="I133" s="8">
        <v>9</v>
      </c>
      <c r="J133" s="9">
        <v>2.7662366000000001E-2</v>
      </c>
      <c r="K133" s="9">
        <v>7.9844548000000001E-2</v>
      </c>
      <c r="L133" s="21">
        <v>0.38732469200000003</v>
      </c>
      <c r="M133" s="22">
        <v>3.034212E-2</v>
      </c>
      <c r="N133" s="8">
        <v>77</v>
      </c>
      <c r="O133" s="9">
        <v>4.0398949999999999E-3</v>
      </c>
      <c r="P133" s="9">
        <v>7.3000000000000001E-3</v>
      </c>
      <c r="Q133" s="21">
        <v>1.3099444999999999E-2</v>
      </c>
      <c r="R133" s="22">
        <v>9.3832859999999994E-3</v>
      </c>
      <c r="S133" s="8">
        <v>78</v>
      </c>
      <c r="T133" s="9">
        <v>0.31415999999999999</v>
      </c>
      <c r="U133" s="9">
        <v>0.39818550000000003</v>
      </c>
      <c r="V133" s="21">
        <v>0.44769999999999999</v>
      </c>
      <c r="W133" s="22">
        <v>0.32343192100000001</v>
      </c>
      <c r="AA133" s="30"/>
      <c r="AB133" s="30"/>
      <c r="AC133" s="30"/>
      <c r="AD133" s="30"/>
    </row>
    <row r="134" spans="2:30" ht="15.75" customHeight="1">
      <c r="B134" s="32"/>
      <c r="C134" s="10" t="s">
        <v>36</v>
      </c>
      <c r="D134" s="11" t="s">
        <v>61</v>
      </c>
      <c r="E134" s="23" t="s">
        <v>61</v>
      </c>
      <c r="F134" s="23" t="s">
        <v>61</v>
      </c>
      <c r="G134" s="24" t="s">
        <v>61</v>
      </c>
      <c r="H134" s="25" t="s">
        <v>61</v>
      </c>
      <c r="I134" s="11" t="s">
        <v>61</v>
      </c>
      <c r="J134" s="23" t="s">
        <v>61</v>
      </c>
      <c r="K134" s="23" t="s">
        <v>61</v>
      </c>
      <c r="L134" s="24" t="s">
        <v>61</v>
      </c>
      <c r="M134" s="25" t="s">
        <v>61</v>
      </c>
      <c r="N134" s="11" t="s">
        <v>61</v>
      </c>
      <c r="O134" s="23" t="s">
        <v>61</v>
      </c>
      <c r="P134" s="23" t="s">
        <v>61</v>
      </c>
      <c r="Q134" s="24" t="s">
        <v>61</v>
      </c>
      <c r="R134" s="25" t="s">
        <v>61</v>
      </c>
      <c r="S134" s="11" t="s">
        <v>61</v>
      </c>
      <c r="T134" s="23" t="s">
        <v>61</v>
      </c>
      <c r="U134" s="23" t="s">
        <v>61</v>
      </c>
      <c r="V134" s="24" t="s">
        <v>61</v>
      </c>
      <c r="W134" s="25" t="s">
        <v>61</v>
      </c>
      <c r="AA134" s="30"/>
      <c r="AB134" s="30"/>
      <c r="AC134" s="30"/>
      <c r="AD134" s="30"/>
    </row>
    <row r="135" spans="2:30" ht="15.75" customHeight="1">
      <c r="B135" s="32"/>
      <c r="C135" s="10" t="s">
        <v>35</v>
      </c>
      <c r="D135" s="11">
        <v>8</v>
      </c>
      <c r="E135" s="23">
        <v>4.9012399999999999E-4</v>
      </c>
      <c r="F135" s="23">
        <v>9.7296810000000004E-3</v>
      </c>
      <c r="G135" s="24">
        <v>1.2021815E-2</v>
      </c>
      <c r="H135" s="25">
        <v>1.5397421999999999E-2</v>
      </c>
      <c r="I135" s="11">
        <v>4</v>
      </c>
      <c r="J135" s="23">
        <v>0.208984907</v>
      </c>
      <c r="K135" s="23">
        <v>0.52277296699999998</v>
      </c>
      <c r="L135" s="24">
        <v>0.66115473300000005</v>
      </c>
      <c r="M135" s="25">
        <v>3.1083785999999999E-2</v>
      </c>
      <c r="N135" s="11">
        <v>49</v>
      </c>
      <c r="O135" s="23">
        <v>4.9649999999999998E-3</v>
      </c>
      <c r="P135" s="23">
        <v>1.0500000000000001E-2</v>
      </c>
      <c r="Q135" s="24">
        <v>2.4625206E-2</v>
      </c>
      <c r="R135" s="25">
        <v>1.6654737999999999E-2</v>
      </c>
      <c r="S135" s="11">
        <v>49</v>
      </c>
      <c r="T135" s="23">
        <v>0.2979</v>
      </c>
      <c r="U135" s="23">
        <v>0.39847399999999999</v>
      </c>
      <c r="V135" s="24">
        <v>0.45</v>
      </c>
      <c r="W135" s="25">
        <v>0.33144310399999999</v>
      </c>
      <c r="AA135" s="30"/>
      <c r="AB135" s="30"/>
      <c r="AC135" s="30"/>
      <c r="AD135" s="30"/>
    </row>
    <row r="136" spans="2:30" ht="15.75" customHeight="1">
      <c r="B136" s="19" t="s">
        <v>22</v>
      </c>
      <c r="C136" s="12" t="s">
        <v>3</v>
      </c>
      <c r="D136" s="8">
        <v>22</v>
      </c>
      <c r="E136" s="9">
        <v>2.38398E-3</v>
      </c>
      <c r="F136" s="9">
        <v>5.711537E-3</v>
      </c>
      <c r="G136" s="26">
        <v>1.4033669E-2</v>
      </c>
      <c r="H136" s="22">
        <v>4.0419590000000004E-3</v>
      </c>
      <c r="I136" s="8">
        <v>19</v>
      </c>
      <c r="J136" s="9">
        <v>5.3642108000000001E-2</v>
      </c>
      <c r="K136" s="9">
        <v>0.111806666</v>
      </c>
      <c r="L136" s="26">
        <v>0.22671301499999999</v>
      </c>
      <c r="M136" s="22">
        <v>0.108056389</v>
      </c>
      <c r="N136" s="8">
        <v>65</v>
      </c>
      <c r="O136" s="9">
        <v>6.3800369999999999E-3</v>
      </c>
      <c r="P136" s="9">
        <v>0.01</v>
      </c>
      <c r="Q136" s="26">
        <v>1.9866557999999999E-2</v>
      </c>
      <c r="R136" s="22">
        <v>8.9364800000000001E-3</v>
      </c>
      <c r="S136" s="8">
        <v>64</v>
      </c>
      <c r="T136" s="9">
        <v>0.14660000000000001</v>
      </c>
      <c r="U136" s="9">
        <v>0.20654344499999999</v>
      </c>
      <c r="V136" s="26">
        <v>0.28294459999999999</v>
      </c>
      <c r="W136" s="22">
        <v>0.12561499700000001</v>
      </c>
      <c r="AA136" s="30"/>
      <c r="AB136" s="30"/>
      <c r="AC136" s="30"/>
      <c r="AD136" s="30"/>
    </row>
    <row r="137" spans="2:30" ht="15.75" customHeight="1">
      <c r="B137" s="32"/>
      <c r="C137" s="10" t="s">
        <v>38</v>
      </c>
      <c r="D137" s="11">
        <v>14</v>
      </c>
      <c r="E137" s="23">
        <v>2.6252179999999999E-3</v>
      </c>
      <c r="F137" s="23">
        <v>6.9868810000000003E-3</v>
      </c>
      <c r="G137" s="24">
        <v>1.8959561E-2</v>
      </c>
      <c r="H137" s="25">
        <v>3.1910900000000002E-3</v>
      </c>
      <c r="I137" s="11">
        <v>12</v>
      </c>
      <c r="J137" s="23">
        <v>2.8698067000000001E-2</v>
      </c>
      <c r="K137" s="23">
        <v>7.1320858000000001E-2</v>
      </c>
      <c r="L137" s="24">
        <v>0.126820354</v>
      </c>
      <c r="M137" s="25">
        <v>4.4208947999999998E-2</v>
      </c>
      <c r="N137" s="11">
        <v>54</v>
      </c>
      <c r="O137" s="23">
        <v>4.4000000000000003E-3</v>
      </c>
      <c r="P137" s="23">
        <v>7.9227369999999991E-3</v>
      </c>
      <c r="Q137" s="24">
        <v>1.2465878E-2</v>
      </c>
      <c r="R137" s="25">
        <v>8.4716370000000006E-3</v>
      </c>
      <c r="S137" s="11">
        <v>55</v>
      </c>
      <c r="T137" s="23">
        <v>0.115277</v>
      </c>
      <c r="U137" s="23">
        <v>0.15429999999999999</v>
      </c>
      <c r="V137" s="24">
        <v>0.18709999999999999</v>
      </c>
      <c r="W137" s="25">
        <v>0.113924336</v>
      </c>
      <c r="AA137" s="30"/>
      <c r="AB137" s="30"/>
      <c r="AC137" s="30"/>
      <c r="AD137" s="30"/>
    </row>
    <row r="138" spans="2:30" ht="15.75" customHeight="1">
      <c r="B138" s="32"/>
      <c r="C138" s="10" t="s">
        <v>37</v>
      </c>
      <c r="D138" s="11">
        <v>8</v>
      </c>
      <c r="E138" s="23">
        <v>1.473458E-3</v>
      </c>
      <c r="F138" s="23">
        <v>3.1862209999999999E-3</v>
      </c>
      <c r="G138" s="24">
        <v>9.6916740000000008E-3</v>
      </c>
      <c r="H138" s="25">
        <v>6.3235799999999997E-4</v>
      </c>
      <c r="I138" s="11">
        <v>9</v>
      </c>
      <c r="J138" s="23">
        <v>0.18759447900000001</v>
      </c>
      <c r="K138" s="23">
        <v>0.51201249999999998</v>
      </c>
      <c r="L138" s="24">
        <v>0.667768586</v>
      </c>
      <c r="M138" s="25">
        <v>0.43376956500000002</v>
      </c>
      <c r="N138" s="11">
        <v>26</v>
      </c>
      <c r="O138" s="23">
        <v>3.4941180000000001E-3</v>
      </c>
      <c r="P138" s="23">
        <v>1.2117846999999999E-2</v>
      </c>
      <c r="Q138" s="24">
        <v>2.9677986E-2</v>
      </c>
      <c r="R138" s="25">
        <v>7.7707840000000002E-3</v>
      </c>
      <c r="S138" s="11">
        <v>27</v>
      </c>
      <c r="T138" s="23">
        <v>0.43509999999999999</v>
      </c>
      <c r="U138" s="23">
        <v>0.58312200000000003</v>
      </c>
      <c r="V138" s="24">
        <v>0.67359999999999998</v>
      </c>
      <c r="W138" s="25">
        <v>6.9322062000000004E-2</v>
      </c>
      <c r="AA138" s="30"/>
      <c r="AB138" s="30"/>
      <c r="AC138" s="30"/>
      <c r="AD138" s="30"/>
    </row>
    <row r="139" spans="2:30" ht="15.75" customHeight="1" thickBot="1">
      <c r="B139" s="33"/>
      <c r="C139" s="13" t="s">
        <v>39</v>
      </c>
      <c r="D139" s="14">
        <v>18</v>
      </c>
      <c r="E139" s="27">
        <v>3.4746400000000002E-4</v>
      </c>
      <c r="F139" s="27">
        <v>4.2875150000000004E-3</v>
      </c>
      <c r="G139" s="28">
        <v>1.1821083E-2</v>
      </c>
      <c r="H139" s="29">
        <v>7.1852449999999998E-3</v>
      </c>
      <c r="I139" s="14">
        <v>16</v>
      </c>
      <c r="J139" s="27">
        <v>0.24070936500000001</v>
      </c>
      <c r="K139" s="27">
        <v>0.32670073999999999</v>
      </c>
      <c r="L139" s="28">
        <v>0.457119683</v>
      </c>
      <c r="M139" s="29">
        <v>0.22255571299999999</v>
      </c>
      <c r="N139" s="14">
        <v>57</v>
      </c>
      <c r="O139" s="27">
        <v>7.7980940000000002E-3</v>
      </c>
      <c r="P139" s="27">
        <v>1.4995072E-2</v>
      </c>
      <c r="Q139" s="28">
        <v>3.0659570000000001E-2</v>
      </c>
      <c r="R139" s="29">
        <v>1.6282992E-2</v>
      </c>
      <c r="S139" s="14">
        <v>56</v>
      </c>
      <c r="T139" s="27">
        <v>0.26462094000000003</v>
      </c>
      <c r="U139" s="27">
        <v>0.35947699999999999</v>
      </c>
      <c r="V139" s="28">
        <v>0.45824999999999999</v>
      </c>
      <c r="W139" s="29">
        <v>0.27600358200000003</v>
      </c>
      <c r="AA139" s="30"/>
      <c r="AB139" s="30"/>
      <c r="AC139" s="30"/>
      <c r="AD139" s="30"/>
    </row>
    <row r="140" spans="2:30" ht="15.75" customHeight="1">
      <c r="B140" s="31"/>
      <c r="C140" s="7" t="s">
        <v>2</v>
      </c>
      <c r="D140" s="8" t="s">
        <v>61</v>
      </c>
      <c r="E140" s="9" t="s">
        <v>61</v>
      </c>
      <c r="F140" s="9" t="s">
        <v>61</v>
      </c>
      <c r="G140" s="21" t="s">
        <v>61</v>
      </c>
      <c r="H140" s="22" t="s">
        <v>61</v>
      </c>
      <c r="I140" s="8" t="s">
        <v>61</v>
      </c>
      <c r="J140" s="9" t="s">
        <v>61</v>
      </c>
      <c r="K140" s="9" t="s">
        <v>61</v>
      </c>
      <c r="L140" s="21" t="s">
        <v>61</v>
      </c>
      <c r="M140" s="22" t="s">
        <v>61</v>
      </c>
      <c r="N140" s="8">
        <v>52</v>
      </c>
      <c r="O140" s="9">
        <v>8.4150000000000006E-3</v>
      </c>
      <c r="P140" s="9">
        <v>1.9231772000000001E-2</v>
      </c>
      <c r="Q140" s="21">
        <v>5.5899999999999998E-2</v>
      </c>
      <c r="R140" s="22">
        <v>4.8099173000000002E-2</v>
      </c>
      <c r="S140" s="8">
        <v>51</v>
      </c>
      <c r="T140" s="9">
        <v>0.18010000000000001</v>
      </c>
      <c r="U140" s="9">
        <v>0.35</v>
      </c>
      <c r="V140" s="21">
        <v>0.45</v>
      </c>
      <c r="W140" s="22">
        <v>0.23844025799999999</v>
      </c>
      <c r="AA140" s="30"/>
      <c r="AB140" s="30"/>
      <c r="AC140" s="30"/>
      <c r="AD140" s="30"/>
    </row>
    <row r="141" spans="2:30" ht="15.75" customHeight="1">
      <c r="B141" s="32"/>
      <c r="C141" s="10" t="s">
        <v>36</v>
      </c>
      <c r="D141" s="11" t="s">
        <v>61</v>
      </c>
      <c r="E141" s="23" t="s">
        <v>61</v>
      </c>
      <c r="F141" s="23" t="s">
        <v>61</v>
      </c>
      <c r="G141" s="24" t="s">
        <v>61</v>
      </c>
      <c r="H141" s="25" t="s">
        <v>61</v>
      </c>
      <c r="I141" s="11" t="s">
        <v>61</v>
      </c>
      <c r="J141" s="23" t="s">
        <v>61</v>
      </c>
      <c r="K141" s="23" t="s">
        <v>61</v>
      </c>
      <c r="L141" s="24" t="s">
        <v>61</v>
      </c>
      <c r="M141" s="25" t="s">
        <v>61</v>
      </c>
      <c r="N141" s="11" t="s">
        <v>61</v>
      </c>
      <c r="O141" s="23" t="s">
        <v>61</v>
      </c>
      <c r="P141" s="23" t="s">
        <v>61</v>
      </c>
      <c r="Q141" s="24" t="s">
        <v>61</v>
      </c>
      <c r="R141" s="25" t="s">
        <v>61</v>
      </c>
      <c r="S141" s="11" t="s">
        <v>61</v>
      </c>
      <c r="T141" s="23" t="s">
        <v>61</v>
      </c>
      <c r="U141" s="23" t="s">
        <v>61</v>
      </c>
      <c r="V141" s="24" t="s">
        <v>61</v>
      </c>
      <c r="W141" s="25" t="s">
        <v>61</v>
      </c>
      <c r="AA141" s="30"/>
      <c r="AB141" s="30"/>
      <c r="AC141" s="30"/>
      <c r="AD141" s="30"/>
    </row>
    <row r="142" spans="2:30" ht="15.75" customHeight="1">
      <c r="B142" s="32"/>
      <c r="C142" s="10" t="s">
        <v>35</v>
      </c>
      <c r="D142" s="11" t="s">
        <v>61</v>
      </c>
      <c r="E142" s="23" t="s">
        <v>61</v>
      </c>
      <c r="F142" s="23" t="s">
        <v>61</v>
      </c>
      <c r="G142" s="24" t="s">
        <v>61</v>
      </c>
      <c r="H142" s="25" t="s">
        <v>61</v>
      </c>
      <c r="I142" s="11" t="s">
        <v>61</v>
      </c>
      <c r="J142" s="23" t="s">
        <v>61</v>
      </c>
      <c r="K142" s="23" t="s">
        <v>61</v>
      </c>
      <c r="L142" s="24" t="s">
        <v>61</v>
      </c>
      <c r="M142" s="25" t="s">
        <v>61</v>
      </c>
      <c r="N142" s="11">
        <v>22</v>
      </c>
      <c r="O142" s="23">
        <v>7.9000000000000008E-3</v>
      </c>
      <c r="P142" s="23">
        <v>1.8849999999999999E-2</v>
      </c>
      <c r="Q142" s="24">
        <v>3.9800000000000002E-2</v>
      </c>
      <c r="R142" s="25">
        <v>2.0872076999999999E-2</v>
      </c>
      <c r="S142" s="11">
        <v>22</v>
      </c>
      <c r="T142" s="23">
        <v>0.33445000000000003</v>
      </c>
      <c r="U142" s="23">
        <v>0.40529915</v>
      </c>
      <c r="V142" s="24">
        <v>0.4501</v>
      </c>
      <c r="W142" s="25">
        <v>0.199930248</v>
      </c>
      <c r="AA142" s="30"/>
      <c r="AB142" s="30"/>
      <c r="AC142" s="30"/>
      <c r="AD142" s="30"/>
    </row>
    <row r="143" spans="2:30" ht="15.75" customHeight="1">
      <c r="B143" s="19" t="s">
        <v>24</v>
      </c>
      <c r="C143" s="12" t="s">
        <v>3</v>
      </c>
      <c r="D143" s="8">
        <v>7</v>
      </c>
      <c r="E143" s="9">
        <v>2.9415499999999999E-4</v>
      </c>
      <c r="F143" s="9">
        <v>1.1098112E-2</v>
      </c>
      <c r="G143" s="26">
        <v>0.189221152</v>
      </c>
      <c r="H143" s="22">
        <v>3.3185511000000001E-2</v>
      </c>
      <c r="I143" s="8">
        <v>6</v>
      </c>
      <c r="J143" s="9">
        <v>6.4270453000000005E-2</v>
      </c>
      <c r="K143" s="9">
        <v>0.17115008000000001</v>
      </c>
      <c r="L143" s="26">
        <v>0.76654240399999996</v>
      </c>
      <c r="M143" s="22">
        <v>0.11239175699999999</v>
      </c>
      <c r="N143" s="8">
        <v>60</v>
      </c>
      <c r="O143" s="9">
        <v>3.0999999999999999E-3</v>
      </c>
      <c r="P143" s="9">
        <v>8.1499999999999993E-3</v>
      </c>
      <c r="Q143" s="26">
        <v>2.1336477E-2</v>
      </c>
      <c r="R143" s="22">
        <v>7.6664380000000002E-3</v>
      </c>
      <c r="S143" s="8">
        <v>58</v>
      </c>
      <c r="T143" s="9">
        <v>0.1462</v>
      </c>
      <c r="U143" s="9">
        <v>0.2400668</v>
      </c>
      <c r="V143" s="26">
        <v>0.38650000000000001</v>
      </c>
      <c r="W143" s="22">
        <v>8.9936599000000006E-2</v>
      </c>
      <c r="AA143" s="30"/>
      <c r="AB143" s="30"/>
      <c r="AC143" s="30"/>
      <c r="AD143" s="30"/>
    </row>
    <row r="144" spans="2:30" ht="15.75" customHeight="1">
      <c r="B144" s="32"/>
      <c r="C144" s="10" t="s">
        <v>38</v>
      </c>
      <c r="D144" s="11" t="s">
        <v>61</v>
      </c>
      <c r="E144" s="23" t="s">
        <v>61</v>
      </c>
      <c r="F144" s="23" t="s">
        <v>61</v>
      </c>
      <c r="G144" s="24" t="s">
        <v>61</v>
      </c>
      <c r="H144" s="25" t="s">
        <v>61</v>
      </c>
      <c r="I144" s="11" t="s">
        <v>61</v>
      </c>
      <c r="J144" s="23" t="s">
        <v>61</v>
      </c>
      <c r="K144" s="23" t="s">
        <v>61</v>
      </c>
      <c r="L144" s="24" t="s">
        <v>61</v>
      </c>
      <c r="M144" s="25" t="s">
        <v>61</v>
      </c>
      <c r="N144" s="11">
        <v>40</v>
      </c>
      <c r="O144" s="23">
        <v>1.8224999999999999E-3</v>
      </c>
      <c r="P144" s="23">
        <v>4.0499999999999998E-3</v>
      </c>
      <c r="Q144" s="24">
        <v>1.13169E-2</v>
      </c>
      <c r="R144" s="25">
        <v>9.3370610000000007E-3</v>
      </c>
      <c r="S144" s="11">
        <v>41</v>
      </c>
      <c r="T144" s="23">
        <v>0.10219399999999999</v>
      </c>
      <c r="U144" s="23">
        <v>0.1371</v>
      </c>
      <c r="V144" s="24">
        <v>0.211659656</v>
      </c>
      <c r="W144" s="25">
        <v>0.15542387599999999</v>
      </c>
      <c r="AA144" s="30"/>
      <c r="AB144" s="30"/>
      <c r="AC144" s="30"/>
      <c r="AD144" s="30"/>
    </row>
    <row r="145" spans="2:30" ht="15.75" customHeight="1">
      <c r="B145" s="32"/>
      <c r="C145" s="10" t="s">
        <v>37</v>
      </c>
      <c r="D145" s="11" t="s">
        <v>61</v>
      </c>
      <c r="E145" s="23" t="s">
        <v>61</v>
      </c>
      <c r="F145" s="23" t="s">
        <v>61</v>
      </c>
      <c r="G145" s="24" t="s">
        <v>61</v>
      </c>
      <c r="H145" s="25" t="s">
        <v>61</v>
      </c>
      <c r="I145" s="11" t="s">
        <v>61</v>
      </c>
      <c r="J145" s="23" t="s">
        <v>61</v>
      </c>
      <c r="K145" s="23" t="s">
        <v>61</v>
      </c>
      <c r="L145" s="24" t="s">
        <v>61</v>
      </c>
      <c r="M145" s="25" t="s">
        <v>61</v>
      </c>
      <c r="N145" s="11">
        <v>23</v>
      </c>
      <c r="O145" s="23">
        <v>4.0913039999999996E-3</v>
      </c>
      <c r="P145" s="23">
        <v>8.0000000000000002E-3</v>
      </c>
      <c r="Q145" s="24">
        <v>1.1650000000000001E-2</v>
      </c>
      <c r="R145" s="25">
        <v>1.0222468E-2</v>
      </c>
      <c r="S145" s="11">
        <v>23</v>
      </c>
      <c r="T145" s="23">
        <v>0.43509999999999999</v>
      </c>
      <c r="U145" s="23">
        <v>0.56176400000000004</v>
      </c>
      <c r="V145" s="24">
        <v>0.74319999999999997</v>
      </c>
      <c r="W145" s="25">
        <v>0.68575766299999996</v>
      </c>
      <c r="AA145" s="30"/>
      <c r="AB145" s="30"/>
      <c r="AC145" s="30"/>
      <c r="AD145" s="30"/>
    </row>
    <row r="146" spans="2:30" ht="15.75" customHeight="1" thickBot="1">
      <c r="B146" s="33"/>
      <c r="C146" s="13" t="s">
        <v>39</v>
      </c>
      <c r="D146" s="14">
        <v>4</v>
      </c>
      <c r="E146" s="27">
        <v>1.364477E-3</v>
      </c>
      <c r="F146" s="27">
        <v>6.4755480000000002E-3</v>
      </c>
      <c r="G146" s="28">
        <v>1.4670938E-2</v>
      </c>
      <c r="H146" s="29">
        <v>1.1356326999999999E-2</v>
      </c>
      <c r="I146" s="14">
        <v>4</v>
      </c>
      <c r="J146" s="27">
        <v>9.4104528000000007E-2</v>
      </c>
      <c r="K146" s="27">
        <v>0.25085818999999998</v>
      </c>
      <c r="L146" s="28">
        <v>0.59540446999999996</v>
      </c>
      <c r="M146" s="29">
        <v>8.3033012000000003E-2</v>
      </c>
      <c r="N146" s="14">
        <v>54</v>
      </c>
      <c r="O146" s="27">
        <v>5.7999999999999996E-3</v>
      </c>
      <c r="P146" s="27">
        <v>1.6361000000000001E-2</v>
      </c>
      <c r="Q146" s="28">
        <v>3.2300000000000002E-2</v>
      </c>
      <c r="R146" s="29">
        <v>7.7511919999999996E-3</v>
      </c>
      <c r="S146" s="14">
        <v>51</v>
      </c>
      <c r="T146" s="27">
        <v>0.31650460000000002</v>
      </c>
      <c r="U146" s="27">
        <v>0.38690000000000002</v>
      </c>
      <c r="V146" s="28">
        <v>0.50139999999999996</v>
      </c>
      <c r="W146" s="29">
        <v>5.2885518999999999E-2</v>
      </c>
      <c r="AA146" s="30"/>
      <c r="AB146" s="30"/>
      <c r="AC146" s="30"/>
      <c r="AD146" s="30"/>
    </row>
    <row r="147" spans="2:30" ht="15.75" customHeight="1">
      <c r="B147" s="31"/>
      <c r="C147" s="7" t="s">
        <v>2</v>
      </c>
      <c r="D147" s="8">
        <v>14</v>
      </c>
      <c r="E147" s="9">
        <v>3.1358599999999998E-4</v>
      </c>
      <c r="F147" s="9">
        <v>4.7473979999999999E-3</v>
      </c>
      <c r="G147" s="21">
        <v>1.3761977E-2</v>
      </c>
      <c r="H147" s="22">
        <v>1.7000504999999999E-2</v>
      </c>
      <c r="I147" s="8">
        <v>11</v>
      </c>
      <c r="J147" s="9">
        <v>7.7436657000000006E-2</v>
      </c>
      <c r="K147" s="9">
        <v>0.193130785</v>
      </c>
      <c r="L147" s="21">
        <v>0.62985570800000001</v>
      </c>
      <c r="M147" s="22">
        <v>0.12428581</v>
      </c>
      <c r="N147" s="8">
        <v>80</v>
      </c>
      <c r="O147" s="9">
        <v>2.3458590000000001E-3</v>
      </c>
      <c r="P147" s="9">
        <v>5.969607E-3</v>
      </c>
      <c r="Q147" s="21">
        <v>1.265E-2</v>
      </c>
      <c r="R147" s="22">
        <v>1.9496477000000002E-2</v>
      </c>
      <c r="S147" s="8">
        <v>81</v>
      </c>
      <c r="T147" s="9">
        <v>0.30969999999999998</v>
      </c>
      <c r="U147" s="9">
        <v>0.39977950000000001</v>
      </c>
      <c r="V147" s="21">
        <v>0.45</v>
      </c>
      <c r="W147" s="22">
        <v>0.26684977399999998</v>
      </c>
      <c r="AA147" s="30"/>
      <c r="AB147" s="30"/>
      <c r="AC147" s="30"/>
      <c r="AD147" s="30"/>
    </row>
    <row r="148" spans="2:30" ht="15.75" customHeight="1">
      <c r="B148" s="32"/>
      <c r="C148" s="10" t="s">
        <v>36</v>
      </c>
      <c r="D148" s="11" t="s">
        <v>61</v>
      </c>
      <c r="E148" s="23" t="s">
        <v>61</v>
      </c>
      <c r="F148" s="23" t="s">
        <v>61</v>
      </c>
      <c r="G148" s="24" t="s">
        <v>61</v>
      </c>
      <c r="H148" s="25" t="s">
        <v>61</v>
      </c>
      <c r="I148" s="11" t="s">
        <v>61</v>
      </c>
      <c r="J148" s="23" t="s">
        <v>61</v>
      </c>
      <c r="K148" s="23" t="s">
        <v>61</v>
      </c>
      <c r="L148" s="24" t="s">
        <v>61</v>
      </c>
      <c r="M148" s="25" t="s">
        <v>61</v>
      </c>
      <c r="N148" s="11" t="s">
        <v>61</v>
      </c>
      <c r="O148" s="23" t="s">
        <v>61</v>
      </c>
      <c r="P148" s="23" t="s">
        <v>61</v>
      </c>
      <c r="Q148" s="24" t="s">
        <v>61</v>
      </c>
      <c r="R148" s="25" t="s">
        <v>61</v>
      </c>
      <c r="S148" s="11" t="s">
        <v>61</v>
      </c>
      <c r="T148" s="23" t="s">
        <v>61</v>
      </c>
      <c r="U148" s="23" t="s">
        <v>61</v>
      </c>
      <c r="V148" s="24" t="s">
        <v>61</v>
      </c>
      <c r="W148" s="25" t="s">
        <v>61</v>
      </c>
      <c r="AA148" s="30"/>
      <c r="AB148" s="30"/>
      <c r="AC148" s="30"/>
      <c r="AD148" s="30"/>
    </row>
    <row r="149" spans="2:30" ht="15.75" customHeight="1">
      <c r="B149" s="32"/>
      <c r="C149" s="10" t="s">
        <v>35</v>
      </c>
      <c r="D149" s="11">
        <v>8</v>
      </c>
      <c r="E149" s="23">
        <v>3.2958319999999998E-3</v>
      </c>
      <c r="F149" s="23">
        <v>1.7414110999999999E-2</v>
      </c>
      <c r="G149" s="24">
        <v>3.0691415999999999E-2</v>
      </c>
      <c r="H149" s="25">
        <v>4.1631737000000002E-2</v>
      </c>
      <c r="I149" s="11">
        <v>8</v>
      </c>
      <c r="J149" s="23">
        <v>9.8596629000000005E-2</v>
      </c>
      <c r="K149" s="23">
        <v>0.19661462099999999</v>
      </c>
      <c r="L149" s="24">
        <v>0.276133132</v>
      </c>
      <c r="M149" s="25">
        <v>9.2079099999999997E-2</v>
      </c>
      <c r="N149" s="11">
        <v>48</v>
      </c>
      <c r="O149" s="23">
        <v>5.3414999999999999E-3</v>
      </c>
      <c r="P149" s="23">
        <v>1.04475E-2</v>
      </c>
      <c r="Q149" s="24">
        <v>2.5374014E-2</v>
      </c>
      <c r="R149" s="25">
        <v>2.8092135000000001E-2</v>
      </c>
      <c r="S149" s="11">
        <v>48</v>
      </c>
      <c r="T149" s="23">
        <v>0.27600000000000002</v>
      </c>
      <c r="U149" s="23">
        <v>0.38587100000000002</v>
      </c>
      <c r="V149" s="24">
        <v>0.45</v>
      </c>
      <c r="W149" s="25">
        <v>0.18460442499999999</v>
      </c>
      <c r="AA149" s="30"/>
      <c r="AB149" s="30"/>
      <c r="AC149" s="30"/>
      <c r="AD149" s="30"/>
    </row>
    <row r="150" spans="2:30" ht="15.75" customHeight="1">
      <c r="B150" s="19" t="s">
        <v>25</v>
      </c>
      <c r="C150" s="12" t="s">
        <v>3</v>
      </c>
      <c r="D150" s="8">
        <v>32</v>
      </c>
      <c r="E150" s="9">
        <v>8.9583600000000001E-4</v>
      </c>
      <c r="F150" s="9">
        <v>4.5552700000000002E-3</v>
      </c>
      <c r="G150" s="26">
        <v>1.6516649000000001E-2</v>
      </c>
      <c r="H150" s="22">
        <v>5.9358989999999997E-3</v>
      </c>
      <c r="I150" s="8">
        <v>28</v>
      </c>
      <c r="J150" s="9">
        <v>5.8821089E-2</v>
      </c>
      <c r="K150" s="9">
        <v>0.14168312999999999</v>
      </c>
      <c r="L150" s="26">
        <v>0.29101758</v>
      </c>
      <c r="M150" s="22">
        <v>0.15018018699999999</v>
      </c>
      <c r="N150" s="8">
        <v>74</v>
      </c>
      <c r="O150" s="9">
        <v>7.2898720000000002E-3</v>
      </c>
      <c r="P150" s="9">
        <v>1.2676184E-2</v>
      </c>
      <c r="Q150" s="26">
        <v>2.1678759999999998E-2</v>
      </c>
      <c r="R150" s="22">
        <v>6.7440470000000004E-3</v>
      </c>
      <c r="S150" s="8">
        <v>77</v>
      </c>
      <c r="T150" s="9">
        <v>0.13980000000000001</v>
      </c>
      <c r="U150" s="9">
        <v>0.18040200000000001</v>
      </c>
      <c r="V150" s="26">
        <v>0.248225</v>
      </c>
      <c r="W150" s="22">
        <v>0.17861634100000001</v>
      </c>
      <c r="AA150" s="30"/>
      <c r="AB150" s="30"/>
      <c r="AC150" s="30"/>
      <c r="AD150" s="30"/>
    </row>
    <row r="151" spans="2:30" ht="15.75" customHeight="1">
      <c r="B151" s="32"/>
      <c r="C151" s="10" t="s">
        <v>38</v>
      </c>
      <c r="D151" s="11">
        <v>15</v>
      </c>
      <c r="E151" s="23">
        <v>4.7694549999999997E-3</v>
      </c>
      <c r="F151" s="23">
        <v>9.7267949999999999E-3</v>
      </c>
      <c r="G151" s="24">
        <v>2.2740843E-2</v>
      </c>
      <c r="H151" s="25">
        <v>5.3382610000000004E-3</v>
      </c>
      <c r="I151" s="11">
        <v>14</v>
      </c>
      <c r="J151" s="23">
        <v>3.8662981999999999E-2</v>
      </c>
      <c r="K151" s="23">
        <v>6.0476606000000002E-2</v>
      </c>
      <c r="L151" s="24">
        <v>9.2859153999999999E-2</v>
      </c>
      <c r="M151" s="25">
        <v>0.10775005999999999</v>
      </c>
      <c r="N151" s="11">
        <v>68</v>
      </c>
      <c r="O151" s="23">
        <v>4.6739549999999996E-3</v>
      </c>
      <c r="P151" s="23">
        <v>8.0000000000000002E-3</v>
      </c>
      <c r="Q151" s="24">
        <v>1.7710842000000001E-2</v>
      </c>
      <c r="R151" s="25">
        <v>5.7699220000000002E-3</v>
      </c>
      <c r="S151" s="11">
        <v>71</v>
      </c>
      <c r="T151" s="23">
        <v>0.12379999999999999</v>
      </c>
      <c r="U151" s="23">
        <v>0.15184500000000001</v>
      </c>
      <c r="V151" s="24">
        <v>0.1867</v>
      </c>
      <c r="W151" s="25">
        <v>0.162547786</v>
      </c>
      <c r="AA151" s="30"/>
      <c r="AB151" s="30"/>
      <c r="AC151" s="30"/>
      <c r="AD151" s="30"/>
    </row>
    <row r="152" spans="2:30" ht="15.75" customHeight="1">
      <c r="B152" s="32"/>
      <c r="C152" s="10" t="s">
        <v>37</v>
      </c>
      <c r="D152" s="11">
        <v>15</v>
      </c>
      <c r="E152" s="23">
        <v>3.9901260000000001E-3</v>
      </c>
      <c r="F152" s="23">
        <v>8.3915810000000004E-3</v>
      </c>
      <c r="G152" s="24">
        <v>1.4989293000000001E-2</v>
      </c>
      <c r="H152" s="25">
        <v>3.9654670000000003E-3</v>
      </c>
      <c r="I152" s="11">
        <v>10</v>
      </c>
      <c r="J152" s="23">
        <v>0.155785904</v>
      </c>
      <c r="K152" s="23">
        <v>0.36947935199999998</v>
      </c>
      <c r="L152" s="24">
        <v>0.59634569400000004</v>
      </c>
      <c r="M152" s="25">
        <v>0.58996093500000002</v>
      </c>
      <c r="N152" s="11">
        <v>26</v>
      </c>
      <c r="O152" s="23">
        <v>9.5420000000000001E-3</v>
      </c>
      <c r="P152" s="23">
        <v>2.0598851000000001E-2</v>
      </c>
      <c r="Q152" s="24">
        <v>3.6861606999999998E-2</v>
      </c>
      <c r="R152" s="25">
        <v>3.5235100999999998E-2</v>
      </c>
      <c r="S152" s="11">
        <v>29</v>
      </c>
      <c r="T152" s="23">
        <v>0.46079999999999999</v>
      </c>
      <c r="U152" s="23">
        <v>0.59770000000000001</v>
      </c>
      <c r="V152" s="24">
        <v>0.67473700000000003</v>
      </c>
      <c r="W152" s="25">
        <v>0.59787888499999997</v>
      </c>
      <c r="AA152" s="30"/>
      <c r="AB152" s="30"/>
      <c r="AC152" s="30"/>
      <c r="AD152" s="30"/>
    </row>
    <row r="153" spans="2:30" ht="15.75" customHeight="1" thickBot="1">
      <c r="B153" s="33"/>
      <c r="C153" s="13" t="s">
        <v>39</v>
      </c>
      <c r="D153" s="14">
        <v>22</v>
      </c>
      <c r="E153" s="27">
        <v>1.530025E-3</v>
      </c>
      <c r="F153" s="27">
        <v>4.5242620000000002E-3</v>
      </c>
      <c r="G153" s="28">
        <v>1.3847546000000001E-2</v>
      </c>
      <c r="H153" s="29">
        <v>1.7068282000000001E-2</v>
      </c>
      <c r="I153" s="14">
        <v>21</v>
      </c>
      <c r="J153" s="27">
        <v>0.28327247300000002</v>
      </c>
      <c r="K153" s="27">
        <v>0.41079946499999997</v>
      </c>
      <c r="L153" s="28">
        <v>0.50666297400000004</v>
      </c>
      <c r="M153" s="29">
        <v>0.34775698500000002</v>
      </c>
      <c r="N153" s="14">
        <v>65</v>
      </c>
      <c r="O153" s="27">
        <v>1.3100000000000001E-2</v>
      </c>
      <c r="P153" s="27">
        <v>2.1678759999999998E-2</v>
      </c>
      <c r="Q153" s="28">
        <v>3.3437441999999998E-2</v>
      </c>
      <c r="R153" s="29">
        <v>2.3612148999999999E-2</v>
      </c>
      <c r="S153" s="14">
        <v>65</v>
      </c>
      <c r="T153" s="27">
        <v>0.224</v>
      </c>
      <c r="U153" s="27">
        <v>0.35639999999999999</v>
      </c>
      <c r="V153" s="28">
        <v>0.5202</v>
      </c>
      <c r="W153" s="29">
        <v>0.43941201699999999</v>
      </c>
      <c r="AA153" s="30"/>
      <c r="AB153" s="30"/>
      <c r="AC153" s="30"/>
      <c r="AD153" s="30"/>
    </row>
    <row r="154" spans="2:30" ht="15.75" customHeight="1">
      <c r="B154" s="31"/>
      <c r="C154" s="7" t="s">
        <v>2</v>
      </c>
      <c r="D154" s="8">
        <v>10</v>
      </c>
      <c r="E154" s="9">
        <v>4.5842490000000003E-3</v>
      </c>
      <c r="F154" s="9">
        <v>1.1101477E-2</v>
      </c>
      <c r="G154" s="21">
        <v>5.8890828999999999E-2</v>
      </c>
      <c r="H154" s="22">
        <v>1.4682850000000001E-2</v>
      </c>
      <c r="I154" s="8">
        <v>9</v>
      </c>
      <c r="J154" s="9">
        <v>0.13692331299999999</v>
      </c>
      <c r="K154" s="9">
        <v>0.159214402</v>
      </c>
      <c r="L154" s="21">
        <v>0.37160618699999998</v>
      </c>
      <c r="M154" s="22">
        <v>0.23391284900000001</v>
      </c>
      <c r="N154" s="8">
        <v>57</v>
      </c>
      <c r="O154" s="9">
        <v>2.110748E-3</v>
      </c>
      <c r="P154" s="9">
        <v>6.3E-3</v>
      </c>
      <c r="Q154" s="21">
        <v>1.8853999999999999E-2</v>
      </c>
      <c r="R154" s="22">
        <v>1.6009211999999998E-2</v>
      </c>
      <c r="S154" s="8">
        <v>56</v>
      </c>
      <c r="T154" s="9">
        <v>0.248888</v>
      </c>
      <c r="U154" s="9">
        <v>0.36261132000000001</v>
      </c>
      <c r="V154" s="21">
        <v>0.45</v>
      </c>
      <c r="W154" s="22">
        <v>0.258060966</v>
      </c>
      <c r="AA154" s="30"/>
      <c r="AB154" s="30"/>
      <c r="AC154" s="30"/>
      <c r="AD154" s="30"/>
    </row>
    <row r="155" spans="2:30" ht="15.75" customHeight="1">
      <c r="B155" s="32"/>
      <c r="C155" s="10" t="s">
        <v>36</v>
      </c>
      <c r="D155" s="11" t="s">
        <v>61</v>
      </c>
      <c r="E155" s="23" t="s">
        <v>61</v>
      </c>
      <c r="F155" s="23" t="s">
        <v>61</v>
      </c>
      <c r="G155" s="24" t="s">
        <v>61</v>
      </c>
      <c r="H155" s="25" t="s">
        <v>61</v>
      </c>
      <c r="I155" s="11" t="s">
        <v>61</v>
      </c>
      <c r="J155" s="23" t="s">
        <v>61</v>
      </c>
      <c r="K155" s="23" t="s">
        <v>61</v>
      </c>
      <c r="L155" s="24" t="s">
        <v>61</v>
      </c>
      <c r="M155" s="25" t="s">
        <v>61</v>
      </c>
      <c r="N155" s="11" t="s">
        <v>61</v>
      </c>
      <c r="O155" s="23" t="s">
        <v>61</v>
      </c>
      <c r="P155" s="23" t="s">
        <v>61</v>
      </c>
      <c r="Q155" s="24" t="s">
        <v>61</v>
      </c>
      <c r="R155" s="25" t="s">
        <v>61</v>
      </c>
      <c r="S155" s="11" t="s">
        <v>61</v>
      </c>
      <c r="T155" s="23" t="s">
        <v>61</v>
      </c>
      <c r="U155" s="23" t="s">
        <v>61</v>
      </c>
      <c r="V155" s="24" t="s">
        <v>61</v>
      </c>
      <c r="W155" s="25" t="s">
        <v>61</v>
      </c>
      <c r="AA155" s="30"/>
      <c r="AB155" s="30"/>
      <c r="AC155" s="30"/>
      <c r="AD155" s="30"/>
    </row>
    <row r="156" spans="2:30" ht="15.75" customHeight="1">
      <c r="B156" s="32"/>
      <c r="C156" s="10" t="s">
        <v>35</v>
      </c>
      <c r="D156" s="11">
        <v>5</v>
      </c>
      <c r="E156" s="23">
        <v>2.8374530000000002E-3</v>
      </c>
      <c r="F156" s="23">
        <v>2.8575050000000002E-3</v>
      </c>
      <c r="G156" s="24">
        <v>1.6440982999999999E-2</v>
      </c>
      <c r="H156" s="25">
        <v>1.1488821E-2</v>
      </c>
      <c r="I156" s="11">
        <v>4</v>
      </c>
      <c r="J156" s="23">
        <v>5.1539188999999999E-2</v>
      </c>
      <c r="K156" s="23">
        <v>0.114691794</v>
      </c>
      <c r="L156" s="24">
        <v>0.231804871</v>
      </c>
      <c r="M156" s="25">
        <v>0.101419538</v>
      </c>
      <c r="N156" s="11">
        <v>21</v>
      </c>
      <c r="O156" s="23">
        <v>4.1000000000000003E-3</v>
      </c>
      <c r="P156" s="23">
        <v>1.9199999999999998E-2</v>
      </c>
      <c r="Q156" s="24">
        <v>4.1500000000000002E-2</v>
      </c>
      <c r="R156" s="25">
        <v>1.5921267999999999E-2</v>
      </c>
      <c r="S156" s="11">
        <v>22</v>
      </c>
      <c r="T156" s="23">
        <v>0.1976</v>
      </c>
      <c r="U156" s="23">
        <v>0.24903666799999999</v>
      </c>
      <c r="V156" s="24">
        <v>0.4022</v>
      </c>
      <c r="W156" s="25">
        <v>0.233146875</v>
      </c>
      <c r="AA156" s="30"/>
      <c r="AB156" s="30"/>
      <c r="AC156" s="30"/>
      <c r="AD156" s="30"/>
    </row>
    <row r="157" spans="2:30" ht="15.75" customHeight="1">
      <c r="B157" s="19" t="s">
        <v>26</v>
      </c>
      <c r="C157" s="12" t="s">
        <v>3</v>
      </c>
      <c r="D157" s="8">
        <v>22</v>
      </c>
      <c r="E157" s="9">
        <v>1.9675029999999998E-3</v>
      </c>
      <c r="F157" s="9">
        <v>3.1454619999999999E-3</v>
      </c>
      <c r="G157" s="26">
        <v>1.2017536000000001E-2</v>
      </c>
      <c r="H157" s="22">
        <v>3.1980989999999998E-3</v>
      </c>
      <c r="I157" s="8">
        <v>18</v>
      </c>
      <c r="J157" s="9">
        <v>7.8802959000000006E-2</v>
      </c>
      <c r="K157" s="9">
        <v>0.172187745</v>
      </c>
      <c r="L157" s="26">
        <v>0.33333333300000001</v>
      </c>
      <c r="M157" s="22">
        <v>0.145438498</v>
      </c>
      <c r="N157" s="8">
        <v>59</v>
      </c>
      <c r="O157" s="9">
        <v>4.4995460000000001E-3</v>
      </c>
      <c r="P157" s="9">
        <v>1.0430966999999999E-2</v>
      </c>
      <c r="Q157" s="26">
        <v>2.0057305000000001E-2</v>
      </c>
      <c r="R157" s="22">
        <v>1.0393556999999999E-2</v>
      </c>
      <c r="S157" s="8">
        <v>64</v>
      </c>
      <c r="T157" s="9">
        <v>0.140815</v>
      </c>
      <c r="U157" s="9">
        <v>0.20760000000000001</v>
      </c>
      <c r="V157" s="26">
        <v>0.31407685000000002</v>
      </c>
      <c r="W157" s="22">
        <v>0.22011232999999999</v>
      </c>
      <c r="AA157" s="30"/>
      <c r="AB157" s="30"/>
      <c r="AC157" s="30"/>
      <c r="AD157" s="30"/>
    </row>
    <row r="158" spans="2:30" ht="15.75" customHeight="1">
      <c r="B158" s="32"/>
      <c r="C158" s="10" t="s">
        <v>38</v>
      </c>
      <c r="D158" s="11">
        <v>10</v>
      </c>
      <c r="E158" s="23">
        <v>1.9568179999999999E-3</v>
      </c>
      <c r="F158" s="23">
        <v>2.4639129999999999E-3</v>
      </c>
      <c r="G158" s="24">
        <v>1.7005262E-2</v>
      </c>
      <c r="H158" s="25">
        <v>2.0541000000000001E-3</v>
      </c>
      <c r="I158" s="11">
        <v>8</v>
      </c>
      <c r="J158" s="23">
        <v>4.4987185999999998E-2</v>
      </c>
      <c r="K158" s="23">
        <v>7.1721175999999998E-2</v>
      </c>
      <c r="L158" s="24">
        <v>0.12952016799999999</v>
      </c>
      <c r="M158" s="25">
        <v>5.3043051000000001E-2</v>
      </c>
      <c r="N158" s="11">
        <v>51</v>
      </c>
      <c r="O158" s="23">
        <v>2.8999999999999998E-3</v>
      </c>
      <c r="P158" s="23">
        <v>6.5550000000000001E-3</v>
      </c>
      <c r="Q158" s="24">
        <v>1.362E-2</v>
      </c>
      <c r="R158" s="25">
        <v>8.0251460000000004E-3</v>
      </c>
      <c r="S158" s="11">
        <v>54</v>
      </c>
      <c r="T158" s="23">
        <v>0.11840000000000001</v>
      </c>
      <c r="U158" s="23">
        <v>0.15811</v>
      </c>
      <c r="V158" s="24">
        <v>0.19706199999999999</v>
      </c>
      <c r="W158" s="25">
        <v>0.19805075699999999</v>
      </c>
      <c r="AA158" s="30"/>
      <c r="AB158" s="30"/>
      <c r="AC158" s="30"/>
      <c r="AD158" s="30"/>
    </row>
    <row r="159" spans="2:30" ht="15.75" customHeight="1">
      <c r="B159" s="32"/>
      <c r="C159" s="10" t="s">
        <v>37</v>
      </c>
      <c r="D159" s="11" t="s">
        <v>61</v>
      </c>
      <c r="E159" s="23" t="s">
        <v>61</v>
      </c>
      <c r="F159" s="23" t="s">
        <v>61</v>
      </c>
      <c r="G159" s="24" t="s">
        <v>61</v>
      </c>
      <c r="H159" s="25" t="s">
        <v>61</v>
      </c>
      <c r="I159" s="11" t="s">
        <v>61</v>
      </c>
      <c r="J159" s="23" t="s">
        <v>61</v>
      </c>
      <c r="K159" s="23" t="s">
        <v>61</v>
      </c>
      <c r="L159" s="24" t="s">
        <v>61</v>
      </c>
      <c r="M159" s="25" t="s">
        <v>61</v>
      </c>
      <c r="N159" s="11">
        <v>27</v>
      </c>
      <c r="O159" s="23">
        <v>3.875383E-3</v>
      </c>
      <c r="P159" s="23">
        <v>7.4652399999999997E-3</v>
      </c>
      <c r="Q159" s="24">
        <v>2.6036E-2</v>
      </c>
      <c r="R159" s="25">
        <v>1.5499859E-2</v>
      </c>
      <c r="S159" s="11">
        <v>27</v>
      </c>
      <c r="T159" s="23">
        <v>0.4355</v>
      </c>
      <c r="U159" s="23">
        <v>0.53380000000000005</v>
      </c>
      <c r="V159" s="24">
        <v>0.7399</v>
      </c>
      <c r="W159" s="25">
        <v>0.63103037100000003</v>
      </c>
      <c r="AA159" s="30"/>
      <c r="AB159" s="30"/>
      <c r="AC159" s="30"/>
      <c r="AD159" s="30"/>
    </row>
    <row r="160" spans="2:30" ht="15.75" customHeight="1" thickBot="1">
      <c r="B160" s="33"/>
      <c r="C160" s="13" t="s">
        <v>39</v>
      </c>
      <c r="D160" s="14">
        <v>17</v>
      </c>
      <c r="E160" s="27">
        <v>2.1449770000000002E-3</v>
      </c>
      <c r="F160" s="27">
        <v>1.6037791999999999E-2</v>
      </c>
      <c r="G160" s="28">
        <v>7.0588234999999999E-2</v>
      </c>
      <c r="H160" s="29">
        <v>9.8359850000000002E-3</v>
      </c>
      <c r="I160" s="14">
        <v>15</v>
      </c>
      <c r="J160" s="27">
        <v>0.16553594299999999</v>
      </c>
      <c r="K160" s="27">
        <v>0.30404567900000001</v>
      </c>
      <c r="L160" s="28">
        <v>0.46653277100000001</v>
      </c>
      <c r="M160" s="29">
        <v>0.258881362</v>
      </c>
      <c r="N160" s="14">
        <v>51</v>
      </c>
      <c r="O160" s="27">
        <v>9.7000000000000003E-3</v>
      </c>
      <c r="P160" s="27">
        <v>1.84E-2</v>
      </c>
      <c r="Q160" s="28">
        <v>2.9631589999999999E-2</v>
      </c>
      <c r="R160" s="29">
        <v>2.0476878E-2</v>
      </c>
      <c r="S160" s="14">
        <v>53</v>
      </c>
      <c r="T160" s="27">
        <v>0.31406800000000001</v>
      </c>
      <c r="U160" s="27">
        <v>0.38469999999999999</v>
      </c>
      <c r="V160" s="28">
        <v>0.47420000000000001</v>
      </c>
      <c r="W160" s="29">
        <v>0.348812707</v>
      </c>
      <c r="AA160" s="30"/>
      <c r="AB160" s="30"/>
      <c r="AC160" s="30"/>
      <c r="AD160" s="30"/>
    </row>
    <row r="161" spans="2:30" ht="15.75" customHeight="1">
      <c r="B161" s="31"/>
      <c r="C161" s="7" t="s">
        <v>2</v>
      </c>
      <c r="D161" s="8">
        <v>7</v>
      </c>
      <c r="E161" s="9">
        <v>1.6081450000000001E-3</v>
      </c>
      <c r="F161" s="9">
        <v>7.4725520000000004E-3</v>
      </c>
      <c r="G161" s="21">
        <v>1.3995198E-2</v>
      </c>
      <c r="H161" s="22">
        <v>8.5942139999999993E-3</v>
      </c>
      <c r="I161" s="8">
        <v>6</v>
      </c>
      <c r="J161" s="9">
        <v>0.32715993999999998</v>
      </c>
      <c r="K161" s="9">
        <v>0.422643663</v>
      </c>
      <c r="L161" s="21">
        <v>0.61708911200000005</v>
      </c>
      <c r="M161" s="22">
        <v>0.337615479</v>
      </c>
      <c r="N161" s="8">
        <v>60</v>
      </c>
      <c r="O161" s="9">
        <v>3.5380239999999999E-3</v>
      </c>
      <c r="P161" s="9">
        <v>6.6626680000000001E-3</v>
      </c>
      <c r="Q161" s="21">
        <v>1.6805761999999998E-2</v>
      </c>
      <c r="R161" s="22">
        <v>1.7015695000000001E-2</v>
      </c>
      <c r="S161" s="8">
        <v>60</v>
      </c>
      <c r="T161" s="9">
        <v>0.2838</v>
      </c>
      <c r="U161" s="9">
        <v>0.40006049999999999</v>
      </c>
      <c r="V161" s="21">
        <v>0.45</v>
      </c>
      <c r="W161" s="22">
        <v>0.32577541500000001</v>
      </c>
      <c r="AA161" s="30"/>
      <c r="AB161" s="30"/>
      <c r="AC161" s="30"/>
      <c r="AD161" s="30"/>
    </row>
    <row r="162" spans="2:30" ht="15.75" customHeight="1">
      <c r="B162" s="32"/>
      <c r="C162" s="10" t="s">
        <v>36</v>
      </c>
      <c r="D162" s="11" t="s">
        <v>61</v>
      </c>
      <c r="E162" s="23" t="s">
        <v>61</v>
      </c>
      <c r="F162" s="23" t="s">
        <v>61</v>
      </c>
      <c r="G162" s="24" t="s">
        <v>61</v>
      </c>
      <c r="H162" s="25" t="s">
        <v>61</v>
      </c>
      <c r="I162" s="11" t="s">
        <v>61</v>
      </c>
      <c r="J162" s="23" t="s">
        <v>61</v>
      </c>
      <c r="K162" s="23" t="s">
        <v>61</v>
      </c>
      <c r="L162" s="24" t="s">
        <v>61</v>
      </c>
      <c r="M162" s="25" t="s">
        <v>61</v>
      </c>
      <c r="N162" s="11" t="s">
        <v>61</v>
      </c>
      <c r="O162" s="23" t="s">
        <v>61</v>
      </c>
      <c r="P162" s="23" t="s">
        <v>61</v>
      </c>
      <c r="Q162" s="24" t="s">
        <v>61</v>
      </c>
      <c r="R162" s="25" t="s">
        <v>61</v>
      </c>
      <c r="S162" s="11" t="s">
        <v>61</v>
      </c>
      <c r="T162" s="23" t="s">
        <v>61</v>
      </c>
      <c r="U162" s="23" t="s">
        <v>61</v>
      </c>
      <c r="V162" s="24" t="s">
        <v>61</v>
      </c>
      <c r="W162" s="25" t="s">
        <v>61</v>
      </c>
      <c r="AA162" s="30"/>
      <c r="AB162" s="30"/>
      <c r="AC162" s="30"/>
      <c r="AD162" s="30"/>
    </row>
    <row r="163" spans="2:30" ht="15.75" customHeight="1">
      <c r="B163" s="32"/>
      <c r="C163" s="10" t="s">
        <v>35</v>
      </c>
      <c r="D163" s="11" t="s">
        <v>61</v>
      </c>
      <c r="E163" s="23" t="s">
        <v>61</v>
      </c>
      <c r="F163" s="23" t="s">
        <v>61</v>
      </c>
      <c r="G163" s="24" t="s">
        <v>61</v>
      </c>
      <c r="H163" s="25" t="s">
        <v>61</v>
      </c>
      <c r="I163" s="11" t="s">
        <v>61</v>
      </c>
      <c r="J163" s="23" t="s">
        <v>61</v>
      </c>
      <c r="K163" s="23" t="s">
        <v>61</v>
      </c>
      <c r="L163" s="24" t="s">
        <v>61</v>
      </c>
      <c r="M163" s="25" t="s">
        <v>61</v>
      </c>
      <c r="N163" s="11">
        <v>35</v>
      </c>
      <c r="O163" s="23">
        <v>4.0422490000000004E-3</v>
      </c>
      <c r="P163" s="23">
        <v>1.0999999999999999E-2</v>
      </c>
      <c r="Q163" s="24">
        <v>2.1234842E-2</v>
      </c>
      <c r="R163" s="25">
        <v>2.0957251E-2</v>
      </c>
      <c r="S163" s="11">
        <v>36</v>
      </c>
      <c r="T163" s="23">
        <v>0.25146499999999999</v>
      </c>
      <c r="U163" s="23">
        <v>0.37697700000000001</v>
      </c>
      <c r="V163" s="24">
        <v>0.45</v>
      </c>
      <c r="W163" s="25">
        <v>0.34309985900000001</v>
      </c>
      <c r="AA163" s="30"/>
      <c r="AB163" s="30"/>
      <c r="AC163" s="30"/>
      <c r="AD163" s="30"/>
    </row>
    <row r="164" spans="2:30" ht="15.75" customHeight="1">
      <c r="B164" s="19" t="s">
        <v>27</v>
      </c>
      <c r="C164" s="12" t="s">
        <v>3</v>
      </c>
      <c r="D164" s="8">
        <v>27</v>
      </c>
      <c r="E164" s="9">
        <v>3.0382199999999999E-3</v>
      </c>
      <c r="F164" s="9">
        <v>1.1110195999999999E-2</v>
      </c>
      <c r="G164" s="26">
        <v>2.0256864999999999E-2</v>
      </c>
      <c r="H164" s="22">
        <v>1.0682268999999999E-2</v>
      </c>
      <c r="I164" s="8">
        <v>24</v>
      </c>
      <c r="J164" s="9">
        <v>0.32155436599999998</v>
      </c>
      <c r="K164" s="9">
        <v>0.52560602400000001</v>
      </c>
      <c r="L164" s="26">
        <v>0.610273124</v>
      </c>
      <c r="M164" s="22">
        <v>0.313559535</v>
      </c>
      <c r="N164" s="8">
        <v>68</v>
      </c>
      <c r="O164" s="9">
        <v>6.771951E-3</v>
      </c>
      <c r="P164" s="9">
        <v>1.2677068999999999E-2</v>
      </c>
      <c r="Q164" s="26">
        <v>3.2709513000000003E-2</v>
      </c>
      <c r="R164" s="22">
        <v>1.7654634999999998E-2</v>
      </c>
      <c r="S164" s="8">
        <v>67</v>
      </c>
      <c r="T164" s="9">
        <v>0.1774</v>
      </c>
      <c r="U164" s="9">
        <v>0.29459999999999997</v>
      </c>
      <c r="V164" s="26">
        <v>0.44109999999999999</v>
      </c>
      <c r="W164" s="22">
        <v>0.35826448700000002</v>
      </c>
      <c r="AA164" s="30"/>
      <c r="AB164" s="30"/>
      <c r="AC164" s="30"/>
      <c r="AD164" s="30"/>
    </row>
    <row r="165" spans="2:30" ht="15.75" customHeight="1">
      <c r="B165" s="32"/>
      <c r="C165" s="10" t="s">
        <v>38</v>
      </c>
      <c r="D165" s="11" t="s">
        <v>61</v>
      </c>
      <c r="E165" s="23" t="s">
        <v>61</v>
      </c>
      <c r="F165" s="23" t="s">
        <v>61</v>
      </c>
      <c r="G165" s="24" t="s">
        <v>61</v>
      </c>
      <c r="H165" s="25" t="s">
        <v>61</v>
      </c>
      <c r="I165" s="11" t="s">
        <v>61</v>
      </c>
      <c r="J165" s="23" t="s">
        <v>61</v>
      </c>
      <c r="K165" s="23" t="s">
        <v>61</v>
      </c>
      <c r="L165" s="24" t="s">
        <v>61</v>
      </c>
      <c r="M165" s="25" t="s">
        <v>61</v>
      </c>
      <c r="N165" s="11">
        <v>51</v>
      </c>
      <c r="O165" s="23">
        <v>4.0000000000000001E-3</v>
      </c>
      <c r="P165" s="23">
        <v>7.0000000000000001E-3</v>
      </c>
      <c r="Q165" s="24">
        <v>2.01E-2</v>
      </c>
      <c r="R165" s="25">
        <v>1.0006732000000001E-2</v>
      </c>
      <c r="S165" s="11">
        <v>52</v>
      </c>
      <c r="T165" s="23">
        <v>0.11545</v>
      </c>
      <c r="U165" s="23">
        <v>0.1620598</v>
      </c>
      <c r="V165" s="24">
        <v>0.2145</v>
      </c>
      <c r="W165" s="25">
        <v>0.306358511</v>
      </c>
      <c r="AA165" s="30"/>
      <c r="AB165" s="30"/>
      <c r="AC165" s="30"/>
      <c r="AD165" s="30"/>
    </row>
    <row r="166" spans="2:30" ht="15.75" customHeight="1">
      <c r="B166" s="32"/>
      <c r="C166" s="10" t="s">
        <v>37</v>
      </c>
      <c r="D166" s="11">
        <v>12</v>
      </c>
      <c r="E166" s="23">
        <v>1.0255274999999999E-2</v>
      </c>
      <c r="F166" s="23">
        <v>1.4925855E-2</v>
      </c>
      <c r="G166" s="24">
        <v>1.7577619999999999E-2</v>
      </c>
      <c r="H166" s="25">
        <v>1.7056690999999999E-2</v>
      </c>
      <c r="I166" s="11">
        <v>8</v>
      </c>
      <c r="J166" s="23">
        <v>0.400782205</v>
      </c>
      <c r="K166" s="23">
        <v>0.53154662900000005</v>
      </c>
      <c r="L166" s="24">
        <v>0.57425853900000001</v>
      </c>
      <c r="M166" s="25">
        <v>0.51195265599999995</v>
      </c>
      <c r="N166" s="11">
        <v>27</v>
      </c>
      <c r="O166" s="23">
        <v>7.7975240000000001E-3</v>
      </c>
      <c r="P166" s="23">
        <v>1.1625263E-2</v>
      </c>
      <c r="Q166" s="24">
        <v>2.3608695999999998E-2</v>
      </c>
      <c r="R166" s="25">
        <v>2.3885226999999998E-2</v>
      </c>
      <c r="S166" s="11">
        <v>28</v>
      </c>
      <c r="T166" s="23">
        <v>0.44040000000000001</v>
      </c>
      <c r="U166" s="23">
        <v>0.60856900000000003</v>
      </c>
      <c r="V166" s="24">
        <v>0.73419999999999996</v>
      </c>
      <c r="W166" s="25">
        <v>0.64624525700000002</v>
      </c>
      <c r="AA166" s="30"/>
      <c r="AB166" s="30"/>
      <c r="AC166" s="30"/>
      <c r="AD166" s="30"/>
    </row>
    <row r="167" spans="2:30" ht="15.75" customHeight="1" thickBot="1">
      <c r="B167" s="33"/>
      <c r="C167" s="13" t="s">
        <v>39</v>
      </c>
      <c r="D167" s="14">
        <v>20</v>
      </c>
      <c r="E167" s="27">
        <v>6.0256069999999997E-3</v>
      </c>
      <c r="F167" s="27">
        <v>2.7296880999999999E-2</v>
      </c>
      <c r="G167" s="28">
        <v>4.9425493000000001E-2</v>
      </c>
      <c r="H167" s="29">
        <v>2.0347527000000001E-2</v>
      </c>
      <c r="I167" s="14">
        <v>20</v>
      </c>
      <c r="J167" s="27">
        <v>0.257101038</v>
      </c>
      <c r="K167" s="27">
        <v>0.51618517399999997</v>
      </c>
      <c r="L167" s="28">
        <v>0.67829924799999997</v>
      </c>
      <c r="M167" s="29">
        <v>0.34324156</v>
      </c>
      <c r="N167" s="14">
        <v>59</v>
      </c>
      <c r="O167" s="27">
        <v>1.0914643E-2</v>
      </c>
      <c r="P167" s="27">
        <v>2.5675072E-2</v>
      </c>
      <c r="Q167" s="28">
        <v>4.3718894000000001E-2</v>
      </c>
      <c r="R167" s="29">
        <v>3.6256244999999999E-2</v>
      </c>
      <c r="S167" s="14">
        <v>55</v>
      </c>
      <c r="T167" s="27">
        <v>0.33239999999999997</v>
      </c>
      <c r="U167" s="27">
        <v>0.41749999999999998</v>
      </c>
      <c r="V167" s="28">
        <v>0.55769999999999997</v>
      </c>
      <c r="W167" s="29">
        <v>0.44239129599999999</v>
      </c>
      <c r="AA167" s="30"/>
      <c r="AB167" s="30"/>
      <c r="AC167" s="30"/>
      <c r="AD167" s="30"/>
    </row>
    <row r="168" spans="2:30" ht="15.75" customHeight="1">
      <c r="B168" s="31"/>
      <c r="C168" s="7" t="s">
        <v>2</v>
      </c>
      <c r="D168" s="8">
        <v>8</v>
      </c>
      <c r="E168" s="9">
        <v>6.0750209999999999E-3</v>
      </c>
      <c r="F168" s="9">
        <v>2.0922995999999999E-2</v>
      </c>
      <c r="G168" s="21">
        <v>3.4857224999999999E-2</v>
      </c>
      <c r="H168" s="22">
        <v>2.7427594999999999E-2</v>
      </c>
      <c r="I168" s="8">
        <v>6</v>
      </c>
      <c r="J168" s="9">
        <v>0.20973947300000001</v>
      </c>
      <c r="K168" s="9">
        <v>0.39303279499999999</v>
      </c>
      <c r="L168" s="21">
        <v>0.55477161200000003</v>
      </c>
      <c r="M168" s="22">
        <v>0.36605026099999999</v>
      </c>
      <c r="N168" s="8">
        <v>52</v>
      </c>
      <c r="O168" s="9">
        <v>3.875E-3</v>
      </c>
      <c r="P168" s="9">
        <v>8.1762099999999997E-3</v>
      </c>
      <c r="Q168" s="21">
        <v>2.0425011E-2</v>
      </c>
      <c r="R168" s="22">
        <v>4.4248144000000003E-2</v>
      </c>
      <c r="S168" s="8">
        <v>53</v>
      </c>
      <c r="T168" s="9">
        <v>0.29451100000000002</v>
      </c>
      <c r="U168" s="9">
        <v>0.37440000000000001</v>
      </c>
      <c r="V168" s="21">
        <v>0.45</v>
      </c>
      <c r="W168" s="22">
        <v>0.41573533000000001</v>
      </c>
      <c r="AA168" s="30"/>
      <c r="AB168" s="30"/>
      <c r="AC168" s="30"/>
      <c r="AD168" s="30"/>
    </row>
    <row r="169" spans="2:30" ht="15.75" customHeight="1">
      <c r="B169" s="32"/>
      <c r="C169" s="10" t="s">
        <v>36</v>
      </c>
      <c r="D169" s="11" t="s">
        <v>61</v>
      </c>
      <c r="E169" s="23" t="s">
        <v>61</v>
      </c>
      <c r="F169" s="23" t="s">
        <v>61</v>
      </c>
      <c r="G169" s="24" t="s">
        <v>61</v>
      </c>
      <c r="H169" s="25" t="s">
        <v>61</v>
      </c>
      <c r="I169" s="11" t="s">
        <v>61</v>
      </c>
      <c r="J169" s="23" t="s">
        <v>61</v>
      </c>
      <c r="K169" s="23" t="s">
        <v>61</v>
      </c>
      <c r="L169" s="24" t="s">
        <v>61</v>
      </c>
      <c r="M169" s="25" t="s">
        <v>61</v>
      </c>
      <c r="N169" s="11" t="s">
        <v>61</v>
      </c>
      <c r="O169" s="23" t="s">
        <v>61</v>
      </c>
      <c r="P169" s="23" t="s">
        <v>61</v>
      </c>
      <c r="Q169" s="24" t="s">
        <v>61</v>
      </c>
      <c r="R169" s="25" t="s">
        <v>61</v>
      </c>
      <c r="S169" s="11" t="s">
        <v>61</v>
      </c>
      <c r="T169" s="23" t="s">
        <v>61</v>
      </c>
      <c r="U169" s="23" t="s">
        <v>61</v>
      </c>
      <c r="V169" s="24" t="s">
        <v>61</v>
      </c>
      <c r="W169" s="25" t="s">
        <v>61</v>
      </c>
      <c r="AA169" s="30"/>
      <c r="AB169" s="30"/>
      <c r="AC169" s="30"/>
      <c r="AD169" s="30"/>
    </row>
    <row r="170" spans="2:30" ht="15.75" customHeight="1">
      <c r="B170" s="32"/>
      <c r="C170" s="10" t="s">
        <v>35</v>
      </c>
      <c r="D170" s="11">
        <v>6</v>
      </c>
      <c r="E170" s="23">
        <v>2.7152592999999999E-2</v>
      </c>
      <c r="F170" s="23">
        <v>3.0392898000000002E-2</v>
      </c>
      <c r="G170" s="24">
        <v>3.9715975000000001E-2</v>
      </c>
      <c r="H170" s="25">
        <v>3.1835648000000001E-2</v>
      </c>
      <c r="I170" s="11">
        <v>6</v>
      </c>
      <c r="J170" s="23">
        <v>0.16226953699999999</v>
      </c>
      <c r="K170" s="23">
        <v>0.25740210200000002</v>
      </c>
      <c r="L170" s="24">
        <v>0.704918033</v>
      </c>
      <c r="M170" s="25">
        <v>0.20066083700000001</v>
      </c>
      <c r="N170" s="11">
        <v>22</v>
      </c>
      <c r="O170" s="23">
        <v>6.3E-3</v>
      </c>
      <c r="P170" s="23">
        <v>1.9615396E-2</v>
      </c>
      <c r="Q170" s="24">
        <v>4.2461564E-2</v>
      </c>
      <c r="R170" s="25">
        <v>6.7199175E-2</v>
      </c>
      <c r="S170" s="11">
        <v>22</v>
      </c>
      <c r="T170" s="23">
        <v>0.20250000000000001</v>
      </c>
      <c r="U170" s="23">
        <v>0.27307500000000001</v>
      </c>
      <c r="V170" s="24">
        <v>0.43030000000000002</v>
      </c>
      <c r="W170" s="25">
        <v>0.406737982</v>
      </c>
      <c r="AA170" s="30"/>
      <c r="AB170" s="30"/>
      <c r="AC170" s="30"/>
      <c r="AD170" s="30"/>
    </row>
    <row r="171" spans="2:30" ht="15.75" customHeight="1">
      <c r="B171" s="19" t="s">
        <v>28</v>
      </c>
      <c r="C171" s="12" t="s">
        <v>3</v>
      </c>
      <c r="D171" s="8">
        <v>27</v>
      </c>
      <c r="E171" s="9">
        <v>2.0977330000000001E-3</v>
      </c>
      <c r="F171" s="9">
        <v>8.8658550000000006E-3</v>
      </c>
      <c r="G171" s="26">
        <v>1.424867E-2</v>
      </c>
      <c r="H171" s="22">
        <v>1.417173E-2</v>
      </c>
      <c r="I171" s="8">
        <v>21</v>
      </c>
      <c r="J171" s="9">
        <v>0.18145087500000001</v>
      </c>
      <c r="K171" s="9">
        <v>0.35297094299999998</v>
      </c>
      <c r="L171" s="26">
        <v>0.57366620800000001</v>
      </c>
      <c r="M171" s="22">
        <v>0.15777581700000001</v>
      </c>
      <c r="N171" s="8">
        <v>65</v>
      </c>
      <c r="O171" s="9">
        <v>5.8999999999999999E-3</v>
      </c>
      <c r="P171" s="9">
        <v>1.43E-2</v>
      </c>
      <c r="Q171" s="26">
        <v>2.1927031E-2</v>
      </c>
      <c r="R171" s="22">
        <v>1.9213958E-2</v>
      </c>
      <c r="S171" s="8">
        <v>67</v>
      </c>
      <c r="T171" s="9">
        <v>0.15909999999999999</v>
      </c>
      <c r="U171" s="9">
        <v>0.23250000000000001</v>
      </c>
      <c r="V171" s="26">
        <v>0.40620000000000001</v>
      </c>
      <c r="W171" s="22">
        <v>0.20527311400000001</v>
      </c>
      <c r="AA171" s="30"/>
      <c r="AB171" s="30"/>
      <c r="AC171" s="30"/>
      <c r="AD171" s="30"/>
    </row>
    <row r="172" spans="2:30" ht="15.75" customHeight="1">
      <c r="B172" s="32"/>
      <c r="C172" s="10" t="s">
        <v>38</v>
      </c>
      <c r="D172" s="11">
        <v>8</v>
      </c>
      <c r="E172" s="23">
        <v>5.1761180000000004E-3</v>
      </c>
      <c r="F172" s="23">
        <v>1.0173748E-2</v>
      </c>
      <c r="G172" s="24">
        <v>3.8674443000000003E-2</v>
      </c>
      <c r="H172" s="25">
        <v>1.1967508E-2</v>
      </c>
      <c r="I172" s="11">
        <v>6</v>
      </c>
      <c r="J172" s="23">
        <v>6.3704171000000004E-2</v>
      </c>
      <c r="K172" s="23">
        <v>0.16295870300000001</v>
      </c>
      <c r="L172" s="24">
        <v>0.21592654999999999</v>
      </c>
      <c r="M172" s="25">
        <v>6.0164997999999997E-2</v>
      </c>
      <c r="N172" s="11">
        <v>50</v>
      </c>
      <c r="O172" s="23">
        <v>1.6050000000000001E-3</v>
      </c>
      <c r="P172" s="23">
        <v>6.5500000000000003E-3</v>
      </c>
      <c r="Q172" s="24">
        <v>1.6337144000000001E-2</v>
      </c>
      <c r="R172" s="25">
        <v>1.5750347000000001E-2</v>
      </c>
      <c r="S172" s="11">
        <v>52</v>
      </c>
      <c r="T172" s="23">
        <v>0.1031295</v>
      </c>
      <c r="U172" s="23">
        <v>0.13719999999999999</v>
      </c>
      <c r="V172" s="24">
        <v>0.18453600000000001</v>
      </c>
      <c r="W172" s="25">
        <v>0.1807386</v>
      </c>
      <c r="AA172" s="30"/>
      <c r="AB172" s="30"/>
      <c r="AC172" s="30"/>
      <c r="AD172" s="30"/>
    </row>
    <row r="173" spans="2:30" ht="15.75" customHeight="1">
      <c r="B173" s="32"/>
      <c r="C173" s="10" t="s">
        <v>37</v>
      </c>
      <c r="D173" s="11">
        <v>12</v>
      </c>
      <c r="E173" s="23">
        <v>6.0933960000000001E-3</v>
      </c>
      <c r="F173" s="23">
        <v>1.5404202000000001E-2</v>
      </c>
      <c r="G173" s="24">
        <v>2.3528228000000002E-2</v>
      </c>
      <c r="H173" s="25">
        <v>7.7927630000000003E-3</v>
      </c>
      <c r="I173" s="11">
        <v>10</v>
      </c>
      <c r="J173" s="23">
        <v>0.28954639599999998</v>
      </c>
      <c r="K173" s="23">
        <v>0.34941218099999999</v>
      </c>
      <c r="L173" s="24">
        <v>0.67747629899999995</v>
      </c>
      <c r="M173" s="25">
        <v>0.268389394</v>
      </c>
      <c r="N173" s="11">
        <v>28</v>
      </c>
      <c r="O173" s="23">
        <v>6.4412009999999997E-3</v>
      </c>
      <c r="P173" s="23">
        <v>1.9928000000000001E-2</v>
      </c>
      <c r="Q173" s="24">
        <v>4.3586685999999999E-2</v>
      </c>
      <c r="R173" s="25">
        <v>4.7901201999999997E-2</v>
      </c>
      <c r="S173" s="11">
        <v>28</v>
      </c>
      <c r="T173" s="23">
        <v>0.39529999999999998</v>
      </c>
      <c r="U173" s="23">
        <v>0.52544999999999997</v>
      </c>
      <c r="V173" s="24">
        <v>0.69030349999999996</v>
      </c>
      <c r="W173" s="25">
        <v>0.38656468300000002</v>
      </c>
      <c r="AA173" s="30"/>
      <c r="AB173" s="30"/>
      <c r="AC173" s="30"/>
      <c r="AD173" s="30"/>
    </row>
    <row r="174" spans="2:30" ht="15.75" customHeight="1" thickBot="1">
      <c r="B174" s="33"/>
      <c r="C174" s="13" t="s">
        <v>39</v>
      </c>
      <c r="D174" s="14">
        <v>22</v>
      </c>
      <c r="E174" s="27">
        <v>5.1660819999999998E-3</v>
      </c>
      <c r="F174" s="27">
        <v>1.7290880000000002E-2</v>
      </c>
      <c r="G174" s="28">
        <v>2.9411482999999999E-2</v>
      </c>
      <c r="H174" s="29">
        <v>2.7343196E-2</v>
      </c>
      <c r="I174" s="14">
        <v>18</v>
      </c>
      <c r="J174" s="27">
        <v>0.366666667</v>
      </c>
      <c r="K174" s="27">
        <v>0.44898357</v>
      </c>
      <c r="L174" s="28">
        <v>0.599471698</v>
      </c>
      <c r="M174" s="29">
        <v>0.35929649699999999</v>
      </c>
      <c r="N174" s="14">
        <v>56</v>
      </c>
      <c r="O174" s="27">
        <v>7.2934000000000002E-3</v>
      </c>
      <c r="P174" s="27">
        <v>2.2328217000000001E-2</v>
      </c>
      <c r="Q174" s="28">
        <v>3.9849999999999997E-2</v>
      </c>
      <c r="R174" s="29">
        <v>3.4487267000000002E-2</v>
      </c>
      <c r="S174" s="14">
        <v>58</v>
      </c>
      <c r="T174" s="27">
        <v>0.29851699999999998</v>
      </c>
      <c r="U174" s="27">
        <v>0.36021999999999998</v>
      </c>
      <c r="V174" s="28">
        <v>0.4859</v>
      </c>
      <c r="W174" s="29">
        <v>0.310186356</v>
      </c>
      <c r="AA174" s="30"/>
      <c r="AB174" s="30"/>
      <c r="AC174" s="30"/>
      <c r="AD174" s="30"/>
    </row>
    <row r="175" spans="2:30" ht="15.75" customHeight="1">
      <c r="B175" s="31"/>
      <c r="C175" s="7" t="s">
        <v>2</v>
      </c>
      <c r="D175" s="8" t="s">
        <v>61</v>
      </c>
      <c r="E175" s="9" t="s">
        <v>61</v>
      </c>
      <c r="F175" s="9" t="s">
        <v>61</v>
      </c>
      <c r="G175" s="21" t="s">
        <v>61</v>
      </c>
      <c r="H175" s="22" t="s">
        <v>61</v>
      </c>
      <c r="I175" s="8" t="s">
        <v>61</v>
      </c>
      <c r="J175" s="9" t="s">
        <v>61</v>
      </c>
      <c r="K175" s="9" t="s">
        <v>61</v>
      </c>
      <c r="L175" s="21" t="s">
        <v>61</v>
      </c>
      <c r="M175" s="22" t="s">
        <v>61</v>
      </c>
      <c r="N175" s="8">
        <v>39</v>
      </c>
      <c r="O175" s="9">
        <v>3.3999999999999998E-3</v>
      </c>
      <c r="P175" s="9">
        <v>8.0000000000000002E-3</v>
      </c>
      <c r="Q175" s="21">
        <v>2.2578964E-2</v>
      </c>
      <c r="R175" s="22">
        <v>2.9118598999999998E-2</v>
      </c>
      <c r="S175" s="8">
        <v>40</v>
      </c>
      <c r="T175" s="9">
        <v>0.34863499999999997</v>
      </c>
      <c r="U175" s="9">
        <v>0.39340415000000001</v>
      </c>
      <c r="V175" s="21">
        <v>0.45</v>
      </c>
      <c r="W175" s="22">
        <v>0.37912374799999998</v>
      </c>
      <c r="AA175" s="30"/>
      <c r="AB175" s="30"/>
      <c r="AC175" s="30"/>
      <c r="AD175" s="30"/>
    </row>
    <row r="176" spans="2:30" ht="15.75" customHeight="1">
      <c r="B176" s="32"/>
      <c r="C176" s="10" t="s">
        <v>36</v>
      </c>
      <c r="D176" s="11" t="s">
        <v>61</v>
      </c>
      <c r="E176" s="23" t="s">
        <v>61</v>
      </c>
      <c r="F176" s="23" t="s">
        <v>61</v>
      </c>
      <c r="G176" s="24" t="s">
        <v>61</v>
      </c>
      <c r="H176" s="25" t="s">
        <v>61</v>
      </c>
      <c r="I176" s="11" t="s">
        <v>61</v>
      </c>
      <c r="J176" s="23" t="s">
        <v>61</v>
      </c>
      <c r="K176" s="23" t="s">
        <v>61</v>
      </c>
      <c r="L176" s="24" t="s">
        <v>61</v>
      </c>
      <c r="M176" s="25" t="s">
        <v>61</v>
      </c>
      <c r="N176" s="11" t="s">
        <v>61</v>
      </c>
      <c r="O176" s="23" t="s">
        <v>61</v>
      </c>
      <c r="P176" s="23" t="s">
        <v>61</v>
      </c>
      <c r="Q176" s="24" t="s">
        <v>61</v>
      </c>
      <c r="R176" s="25" t="s">
        <v>61</v>
      </c>
      <c r="S176" s="11" t="s">
        <v>61</v>
      </c>
      <c r="T176" s="23" t="s">
        <v>61</v>
      </c>
      <c r="U176" s="23" t="s">
        <v>61</v>
      </c>
      <c r="V176" s="24" t="s">
        <v>61</v>
      </c>
      <c r="W176" s="25" t="s">
        <v>61</v>
      </c>
      <c r="AA176" s="30"/>
      <c r="AB176" s="30"/>
      <c r="AC176" s="30"/>
      <c r="AD176" s="30"/>
    </row>
    <row r="177" spans="2:30" ht="15.75" customHeight="1">
      <c r="B177" s="32"/>
      <c r="C177" s="10" t="s">
        <v>35</v>
      </c>
      <c r="D177" s="11" t="s">
        <v>61</v>
      </c>
      <c r="E177" s="23" t="s">
        <v>61</v>
      </c>
      <c r="F177" s="23" t="s">
        <v>61</v>
      </c>
      <c r="G177" s="24" t="s">
        <v>61</v>
      </c>
      <c r="H177" s="25" t="s">
        <v>61</v>
      </c>
      <c r="I177" s="11" t="s">
        <v>61</v>
      </c>
      <c r="J177" s="23" t="s">
        <v>61</v>
      </c>
      <c r="K177" s="23" t="s">
        <v>61</v>
      </c>
      <c r="L177" s="24" t="s">
        <v>61</v>
      </c>
      <c r="M177" s="25" t="s">
        <v>61</v>
      </c>
      <c r="N177" s="11">
        <v>23</v>
      </c>
      <c r="O177" s="23">
        <v>5.1999999999999998E-3</v>
      </c>
      <c r="P177" s="23">
        <v>1.3169E-2</v>
      </c>
      <c r="Q177" s="24">
        <v>2.9600000000000001E-2</v>
      </c>
      <c r="R177" s="25">
        <v>3.8712879999999998E-2</v>
      </c>
      <c r="S177" s="11">
        <v>24</v>
      </c>
      <c r="T177" s="23">
        <v>0.31405</v>
      </c>
      <c r="U177" s="23">
        <v>0.43214999999999998</v>
      </c>
      <c r="V177" s="24">
        <v>0.45</v>
      </c>
      <c r="W177" s="25">
        <v>0.41124178900000002</v>
      </c>
      <c r="AA177" s="30"/>
      <c r="AB177" s="30"/>
      <c r="AC177" s="30"/>
      <c r="AD177" s="30"/>
    </row>
    <row r="178" spans="2:30" ht="15.75" customHeight="1">
      <c r="B178" s="19" t="s">
        <v>29</v>
      </c>
      <c r="C178" s="12" t="s">
        <v>3</v>
      </c>
      <c r="D178" s="8">
        <v>26</v>
      </c>
      <c r="E178" s="9">
        <v>6.8649410000000003E-3</v>
      </c>
      <c r="F178" s="9">
        <v>3.1934364E-2</v>
      </c>
      <c r="G178" s="26">
        <v>6.4741152999999996E-2</v>
      </c>
      <c r="H178" s="22">
        <v>6.4294776999999997E-2</v>
      </c>
      <c r="I178" s="8">
        <v>22</v>
      </c>
      <c r="J178" s="9">
        <v>0.22675978799999999</v>
      </c>
      <c r="K178" s="9">
        <v>0.422585349</v>
      </c>
      <c r="L178" s="26">
        <v>0.56720554199999995</v>
      </c>
      <c r="M178" s="22">
        <v>0.56623779799999996</v>
      </c>
      <c r="N178" s="8">
        <v>60</v>
      </c>
      <c r="O178" s="9">
        <v>5.8500000000000002E-3</v>
      </c>
      <c r="P178" s="9">
        <v>1.7268997000000001E-2</v>
      </c>
      <c r="Q178" s="26">
        <v>3.4420811000000003E-2</v>
      </c>
      <c r="R178" s="22">
        <v>0.435008799</v>
      </c>
      <c r="S178" s="8">
        <v>62</v>
      </c>
      <c r="T178" s="9">
        <v>0.19518199999999999</v>
      </c>
      <c r="U178" s="9">
        <v>0.30114999999999997</v>
      </c>
      <c r="V178" s="26">
        <v>0.44266699999999998</v>
      </c>
      <c r="W178" s="22">
        <v>0.84166189300000005</v>
      </c>
      <c r="AA178" s="30"/>
      <c r="AB178" s="30"/>
      <c r="AC178" s="30"/>
      <c r="AD178" s="30"/>
    </row>
    <row r="179" spans="2:30" ht="15.75" customHeight="1">
      <c r="B179" s="32"/>
      <c r="C179" s="10" t="s">
        <v>38</v>
      </c>
      <c r="D179" s="11" t="s">
        <v>61</v>
      </c>
      <c r="E179" s="23" t="s">
        <v>61</v>
      </c>
      <c r="F179" s="23" t="s">
        <v>61</v>
      </c>
      <c r="G179" s="24" t="s">
        <v>61</v>
      </c>
      <c r="H179" s="25" t="s">
        <v>61</v>
      </c>
      <c r="I179" s="11" t="s">
        <v>61</v>
      </c>
      <c r="J179" s="23" t="s">
        <v>61</v>
      </c>
      <c r="K179" s="23" t="s">
        <v>61</v>
      </c>
      <c r="L179" s="24" t="s">
        <v>61</v>
      </c>
      <c r="M179" s="25" t="s">
        <v>61</v>
      </c>
      <c r="N179" s="11">
        <v>43</v>
      </c>
      <c r="O179" s="23">
        <v>1.5410000000000001E-3</v>
      </c>
      <c r="P179" s="23">
        <v>3.3793E-3</v>
      </c>
      <c r="Q179" s="24">
        <v>1.668E-2</v>
      </c>
      <c r="R179" s="25">
        <v>0.44587421399999999</v>
      </c>
      <c r="S179" s="11">
        <v>44</v>
      </c>
      <c r="T179" s="23">
        <v>0.1002605</v>
      </c>
      <c r="U179" s="23">
        <v>0.14430000000000001</v>
      </c>
      <c r="V179" s="24">
        <v>0.19158500000000001</v>
      </c>
      <c r="W179" s="25">
        <v>0.81142458299999998</v>
      </c>
      <c r="AA179" s="30"/>
      <c r="AB179" s="30"/>
      <c r="AC179" s="30"/>
      <c r="AD179" s="30"/>
    </row>
    <row r="180" spans="2:30" ht="15.75" customHeight="1">
      <c r="B180" s="32"/>
      <c r="C180" s="10" t="s">
        <v>37</v>
      </c>
      <c r="D180" s="11">
        <v>14</v>
      </c>
      <c r="E180" s="23">
        <v>8.9846720000000008E-3</v>
      </c>
      <c r="F180" s="23">
        <v>3.7495388999999997E-2</v>
      </c>
      <c r="G180" s="24">
        <v>8.2136908999999994E-2</v>
      </c>
      <c r="H180" s="25">
        <v>9.1338159999999995E-3</v>
      </c>
      <c r="I180" s="11">
        <v>7</v>
      </c>
      <c r="J180" s="23">
        <v>0.492476419</v>
      </c>
      <c r="K180" s="23">
        <v>0.57189766500000006</v>
      </c>
      <c r="L180" s="24">
        <v>0.64923455600000002</v>
      </c>
      <c r="M180" s="25">
        <v>0.59299506099999999</v>
      </c>
      <c r="N180" s="11">
        <v>26</v>
      </c>
      <c r="O180" s="23">
        <v>1.7399999999999999E-2</v>
      </c>
      <c r="P180" s="23">
        <v>3.8665922999999998E-2</v>
      </c>
      <c r="Q180" s="24">
        <v>7.1695651999999999E-2</v>
      </c>
      <c r="R180" s="25">
        <v>0.59518037400000001</v>
      </c>
      <c r="S180" s="11">
        <v>26</v>
      </c>
      <c r="T180" s="23">
        <v>0.48170000000000002</v>
      </c>
      <c r="U180" s="23">
        <v>0.61658299999999999</v>
      </c>
      <c r="V180" s="24">
        <v>0.67889999999999995</v>
      </c>
      <c r="W180" s="25">
        <v>0.88838835699999996</v>
      </c>
      <c r="AA180" s="30"/>
      <c r="AB180" s="30"/>
      <c r="AC180" s="30"/>
      <c r="AD180" s="30"/>
    </row>
    <row r="181" spans="2:30" ht="15.75" customHeight="1" thickBot="1">
      <c r="B181" s="33"/>
      <c r="C181" s="13" t="s">
        <v>39</v>
      </c>
      <c r="D181" s="14">
        <v>21</v>
      </c>
      <c r="E181" s="27">
        <v>1.8927772999999998E-2</v>
      </c>
      <c r="F181" s="27">
        <v>5.7642796000000003E-2</v>
      </c>
      <c r="G181" s="28">
        <v>0.15412825399999999</v>
      </c>
      <c r="H181" s="29">
        <v>5.7583685000000003E-2</v>
      </c>
      <c r="I181" s="14">
        <v>19</v>
      </c>
      <c r="J181" s="27">
        <v>0.184524412</v>
      </c>
      <c r="K181" s="27">
        <v>0.45509090899999999</v>
      </c>
      <c r="L181" s="28">
        <v>0.65152816899999999</v>
      </c>
      <c r="M181" s="29">
        <v>0.70088215200000004</v>
      </c>
      <c r="N181" s="14">
        <v>56</v>
      </c>
      <c r="O181" s="27">
        <v>6.7469019999999999E-3</v>
      </c>
      <c r="P181" s="27">
        <v>2.9753308999999999E-2</v>
      </c>
      <c r="Q181" s="28">
        <v>7.9093908000000004E-2</v>
      </c>
      <c r="R181" s="29">
        <v>0.36211853799999999</v>
      </c>
      <c r="S181" s="14">
        <v>55</v>
      </c>
      <c r="T181" s="27">
        <v>0.34029999999999999</v>
      </c>
      <c r="U181" s="27">
        <v>0.4859</v>
      </c>
      <c r="V181" s="28">
        <v>0.61170000000000002</v>
      </c>
      <c r="W181" s="29">
        <v>0.85819171999999999</v>
      </c>
      <c r="AA181" s="30"/>
      <c r="AB181" s="30"/>
      <c r="AC181" s="30"/>
      <c r="AD181" s="30"/>
    </row>
    <row r="182" spans="2:30" ht="15.75" customHeight="1">
      <c r="B182" s="31"/>
      <c r="C182" s="7" t="s">
        <v>2</v>
      </c>
      <c r="D182" s="8">
        <v>6</v>
      </c>
      <c r="E182" s="9">
        <v>1.8352999999999999E-5</v>
      </c>
      <c r="F182" s="9">
        <v>1.452107E-3</v>
      </c>
      <c r="G182" s="21">
        <v>1.783974E-3</v>
      </c>
      <c r="H182" s="22">
        <v>2.1207988000000001E-2</v>
      </c>
      <c r="I182" s="8">
        <v>6</v>
      </c>
      <c r="J182" s="9">
        <v>0.480760784</v>
      </c>
      <c r="K182" s="9">
        <v>0.48895190700000002</v>
      </c>
      <c r="L182" s="21">
        <v>0.65939747199999998</v>
      </c>
      <c r="M182" s="22">
        <v>0.80009267799999995</v>
      </c>
      <c r="N182" s="8">
        <v>44</v>
      </c>
      <c r="O182" s="9">
        <v>2.129915E-3</v>
      </c>
      <c r="P182" s="9">
        <v>6.4095000000000003E-3</v>
      </c>
      <c r="Q182" s="21">
        <v>1.7997866000000001E-2</v>
      </c>
      <c r="R182" s="22">
        <v>1.8784315999999999E-2</v>
      </c>
      <c r="S182" s="8">
        <v>44</v>
      </c>
      <c r="T182" s="9">
        <v>0.31496499999999999</v>
      </c>
      <c r="U182" s="9">
        <v>0.44030000000000002</v>
      </c>
      <c r="V182" s="21">
        <v>0.45</v>
      </c>
      <c r="W182" s="22">
        <v>0.40125016899999999</v>
      </c>
      <c r="AA182" s="30"/>
      <c r="AB182" s="30"/>
      <c r="AC182" s="30"/>
      <c r="AD182" s="30"/>
    </row>
    <row r="183" spans="2:30" ht="15.75" customHeight="1">
      <c r="B183" s="32"/>
      <c r="C183" s="10" t="s">
        <v>36</v>
      </c>
      <c r="D183" s="11" t="s">
        <v>61</v>
      </c>
      <c r="E183" s="23" t="s">
        <v>61</v>
      </c>
      <c r="F183" s="23" t="s">
        <v>61</v>
      </c>
      <c r="G183" s="24" t="s">
        <v>61</v>
      </c>
      <c r="H183" s="25" t="s">
        <v>61</v>
      </c>
      <c r="I183" s="11" t="s">
        <v>61</v>
      </c>
      <c r="J183" s="23" t="s">
        <v>61</v>
      </c>
      <c r="K183" s="23" t="s">
        <v>61</v>
      </c>
      <c r="L183" s="24" t="s">
        <v>61</v>
      </c>
      <c r="M183" s="25" t="s">
        <v>61</v>
      </c>
      <c r="N183" s="11" t="s">
        <v>61</v>
      </c>
      <c r="O183" s="23" t="s">
        <v>61</v>
      </c>
      <c r="P183" s="23" t="s">
        <v>61</v>
      </c>
      <c r="Q183" s="24" t="s">
        <v>61</v>
      </c>
      <c r="R183" s="25" t="s">
        <v>61</v>
      </c>
      <c r="S183" s="11" t="s">
        <v>61</v>
      </c>
      <c r="T183" s="23" t="s">
        <v>61</v>
      </c>
      <c r="U183" s="23" t="s">
        <v>61</v>
      </c>
      <c r="V183" s="24" t="s">
        <v>61</v>
      </c>
      <c r="W183" s="25" t="s">
        <v>61</v>
      </c>
      <c r="AA183" s="30"/>
      <c r="AB183" s="30"/>
      <c r="AC183" s="30"/>
      <c r="AD183" s="30"/>
    </row>
    <row r="184" spans="2:30" ht="15.75" customHeight="1">
      <c r="B184" s="32"/>
      <c r="C184" s="10" t="s">
        <v>35</v>
      </c>
      <c r="D184" s="11">
        <v>6</v>
      </c>
      <c r="E184" s="23">
        <v>9.18609E-5</v>
      </c>
      <c r="F184" s="23">
        <v>3.9434509999999997E-3</v>
      </c>
      <c r="G184" s="24">
        <v>4.2854900000000003E-3</v>
      </c>
      <c r="H184" s="25">
        <v>5.0898055999999997E-2</v>
      </c>
      <c r="I184" s="11">
        <v>6</v>
      </c>
      <c r="J184" s="23">
        <v>0.37372495</v>
      </c>
      <c r="K184" s="23">
        <v>0.48076178200000003</v>
      </c>
      <c r="L184" s="24">
        <v>0.49714209300000001</v>
      </c>
      <c r="M184" s="25">
        <v>0.80111780300000002</v>
      </c>
      <c r="N184" s="11">
        <v>19</v>
      </c>
      <c r="O184" s="23">
        <v>2.7750000000000001E-3</v>
      </c>
      <c r="P184" s="23">
        <v>1.8242000000000001E-2</v>
      </c>
      <c r="Q184" s="24">
        <v>4.9299999999999997E-2</v>
      </c>
      <c r="R184" s="25">
        <v>3.6423146000000003E-2</v>
      </c>
      <c r="S184" s="11">
        <v>21</v>
      </c>
      <c r="T184" s="23">
        <v>0.32440000000000002</v>
      </c>
      <c r="U184" s="23">
        <v>0.43</v>
      </c>
      <c r="V184" s="24">
        <v>0.45</v>
      </c>
      <c r="W184" s="25">
        <v>0.41430589800000001</v>
      </c>
      <c r="AA184" s="30"/>
      <c r="AB184" s="30"/>
      <c r="AC184" s="30"/>
      <c r="AD184" s="30"/>
    </row>
    <row r="185" spans="2:30" ht="15.75" customHeight="1">
      <c r="B185" s="19" t="s">
        <v>32</v>
      </c>
      <c r="C185" s="12" t="s">
        <v>3</v>
      </c>
      <c r="D185" s="8">
        <v>19</v>
      </c>
      <c r="E185" s="9">
        <v>2.2419000000000001E-4</v>
      </c>
      <c r="F185" s="9">
        <v>6.141578E-3</v>
      </c>
      <c r="G185" s="26">
        <v>2.6169772000000001E-2</v>
      </c>
      <c r="H185" s="22">
        <v>8.2460929999999995E-3</v>
      </c>
      <c r="I185" s="8">
        <v>16</v>
      </c>
      <c r="J185" s="9">
        <v>0.28752013700000001</v>
      </c>
      <c r="K185" s="9">
        <v>0.50162109399999999</v>
      </c>
      <c r="L185" s="26">
        <v>0.66214416499999995</v>
      </c>
      <c r="M185" s="22">
        <v>0.50404445799999997</v>
      </c>
      <c r="N185" s="8">
        <v>55</v>
      </c>
      <c r="O185" s="9">
        <v>5.0000000000000001E-3</v>
      </c>
      <c r="P185" s="9">
        <v>1.1599999999999999E-2</v>
      </c>
      <c r="Q185" s="26">
        <v>2.7E-2</v>
      </c>
      <c r="R185" s="22">
        <v>9.5065280000000002E-2</v>
      </c>
      <c r="S185" s="8">
        <v>54</v>
      </c>
      <c r="T185" s="9">
        <v>0.2133872</v>
      </c>
      <c r="U185" s="9">
        <v>0.31580000000000003</v>
      </c>
      <c r="V185" s="26">
        <v>0.45</v>
      </c>
      <c r="W185" s="22">
        <v>0.206534154</v>
      </c>
      <c r="AA185" s="30"/>
      <c r="AB185" s="30"/>
      <c r="AC185" s="30"/>
      <c r="AD185" s="30"/>
    </row>
    <row r="186" spans="2:30" ht="15.75" customHeight="1">
      <c r="B186" s="32"/>
      <c r="C186" s="10" t="s">
        <v>38</v>
      </c>
      <c r="D186" s="11">
        <v>6</v>
      </c>
      <c r="E186" s="23">
        <v>3.73018E-3</v>
      </c>
      <c r="F186" s="23">
        <v>4.9707390000000001E-3</v>
      </c>
      <c r="G186" s="24">
        <v>9.9583229999999998E-3</v>
      </c>
      <c r="H186" s="25">
        <v>5.8931820000000003E-3</v>
      </c>
      <c r="I186" s="11">
        <v>7</v>
      </c>
      <c r="J186" s="23">
        <v>0.104825082</v>
      </c>
      <c r="K186" s="23">
        <v>0.198137431</v>
      </c>
      <c r="L186" s="24">
        <v>0.25721212900000001</v>
      </c>
      <c r="M186" s="25">
        <v>0.34772007399999999</v>
      </c>
      <c r="N186" s="11">
        <v>35</v>
      </c>
      <c r="O186" s="23">
        <v>1.6000000000000001E-3</v>
      </c>
      <c r="P186" s="23">
        <v>4.7999999999999996E-3</v>
      </c>
      <c r="Q186" s="24">
        <v>9.819978E-3</v>
      </c>
      <c r="R186" s="25">
        <v>0.10250719599999999</v>
      </c>
      <c r="S186" s="11">
        <v>35</v>
      </c>
      <c r="T186" s="23">
        <v>0.1</v>
      </c>
      <c r="U186" s="23">
        <v>0.15659999999999999</v>
      </c>
      <c r="V186" s="24">
        <v>0.20830000000000001</v>
      </c>
      <c r="W186" s="25">
        <v>0.17869824600000001</v>
      </c>
      <c r="AA186" s="30"/>
      <c r="AB186" s="30"/>
      <c r="AC186" s="30"/>
      <c r="AD186" s="30"/>
    </row>
    <row r="187" spans="2:30" ht="15.75" customHeight="1">
      <c r="B187" s="32"/>
      <c r="C187" s="10" t="s">
        <v>37</v>
      </c>
      <c r="D187" s="11">
        <v>6</v>
      </c>
      <c r="E187" s="23">
        <v>6.1065340000000003E-3</v>
      </c>
      <c r="F187" s="23">
        <v>1.2574783000000001E-2</v>
      </c>
      <c r="G187" s="24">
        <v>2.6169772000000001E-2</v>
      </c>
      <c r="H187" s="25">
        <v>1.2592048999999999E-2</v>
      </c>
      <c r="I187" s="11">
        <v>6</v>
      </c>
      <c r="J187" s="23">
        <v>0.35263889100000001</v>
      </c>
      <c r="K187" s="23">
        <v>0.49183031199999999</v>
      </c>
      <c r="L187" s="24">
        <v>0.65055097799999995</v>
      </c>
      <c r="M187" s="25">
        <v>0.35989705900000002</v>
      </c>
      <c r="N187" s="11">
        <v>25</v>
      </c>
      <c r="O187" s="23">
        <v>4.0000000000000001E-3</v>
      </c>
      <c r="P187" s="23">
        <v>1.17E-2</v>
      </c>
      <c r="Q187" s="24">
        <v>2.5891095999999999E-2</v>
      </c>
      <c r="R187" s="25">
        <v>0.52345087199999996</v>
      </c>
      <c r="S187" s="11">
        <v>24</v>
      </c>
      <c r="T187" s="23">
        <v>0.45415534299999999</v>
      </c>
      <c r="U187" s="23">
        <v>0.60391899999999998</v>
      </c>
      <c r="V187" s="24">
        <v>0.67889999999999995</v>
      </c>
      <c r="W187" s="25">
        <v>4.5497883000000003E-2</v>
      </c>
      <c r="AA187" s="30"/>
      <c r="AB187" s="30"/>
      <c r="AC187" s="30"/>
      <c r="AD187" s="30"/>
    </row>
    <row r="188" spans="2:30" ht="15.75" customHeight="1" thickBot="1">
      <c r="B188" s="33"/>
      <c r="C188" s="13" t="s">
        <v>39</v>
      </c>
      <c r="D188" s="14">
        <v>16</v>
      </c>
      <c r="E188" s="27">
        <v>1.2735159999999999E-3</v>
      </c>
      <c r="F188" s="27">
        <v>1.1382563E-2</v>
      </c>
      <c r="G188" s="28">
        <v>2.4526011E-2</v>
      </c>
      <c r="H188" s="29">
        <v>2.1506177000000001E-2</v>
      </c>
      <c r="I188" s="14">
        <v>13</v>
      </c>
      <c r="J188" s="27">
        <v>0.52796125100000002</v>
      </c>
      <c r="K188" s="27">
        <v>0.64058132899999998</v>
      </c>
      <c r="L188" s="28">
        <v>0.81910053699999996</v>
      </c>
      <c r="M188" s="29">
        <v>0.72487991900000004</v>
      </c>
      <c r="N188" s="14">
        <v>47</v>
      </c>
      <c r="O188" s="27">
        <v>8.3000000000000001E-3</v>
      </c>
      <c r="P188" s="27">
        <v>2.7470053000000001E-2</v>
      </c>
      <c r="Q188" s="28">
        <v>4.8349999999999997E-2</v>
      </c>
      <c r="R188" s="29">
        <v>3.3987852999999998E-2</v>
      </c>
      <c r="S188" s="14">
        <v>46</v>
      </c>
      <c r="T188" s="27">
        <v>0.33257999999999999</v>
      </c>
      <c r="U188" s="27">
        <v>0.45255000000000001</v>
      </c>
      <c r="V188" s="28">
        <v>0.54039999999999999</v>
      </c>
      <c r="W188" s="29">
        <v>0.37725523599999999</v>
      </c>
      <c r="AA188" s="30"/>
      <c r="AB188" s="30"/>
      <c r="AC188" s="30"/>
      <c r="AD188" s="30"/>
    </row>
    <row r="189" spans="2:30" ht="15.75" customHeight="1">
      <c r="B189" s="31"/>
      <c r="C189" s="7" t="s">
        <v>2</v>
      </c>
      <c r="D189" s="8">
        <v>4</v>
      </c>
      <c r="E189" s="9">
        <v>6.9740430000000001E-3</v>
      </c>
      <c r="F189" s="9">
        <v>1.1937101E-2</v>
      </c>
      <c r="G189" s="21">
        <v>1.6785054000000001E-2</v>
      </c>
      <c r="H189" s="22">
        <v>1.0554322999999999E-2</v>
      </c>
      <c r="I189" s="8">
        <v>4</v>
      </c>
      <c r="J189" s="9">
        <v>0.14817538</v>
      </c>
      <c r="K189" s="9">
        <v>0.42697246100000003</v>
      </c>
      <c r="L189" s="21">
        <v>0.71441323199999995</v>
      </c>
      <c r="M189" s="22">
        <v>0.384619092</v>
      </c>
      <c r="N189" s="8">
        <v>29</v>
      </c>
      <c r="O189" s="9">
        <v>4.0000000000000001E-3</v>
      </c>
      <c r="P189" s="9">
        <v>1.18E-2</v>
      </c>
      <c r="Q189" s="21">
        <v>3.9061577E-2</v>
      </c>
      <c r="R189" s="22">
        <v>5.3732943999999998E-2</v>
      </c>
      <c r="S189" s="8">
        <v>29</v>
      </c>
      <c r="T189" s="9">
        <v>0.27621663000000002</v>
      </c>
      <c r="U189" s="9">
        <v>0.42520000000000002</v>
      </c>
      <c r="V189" s="21">
        <v>0.45</v>
      </c>
      <c r="W189" s="22">
        <v>0.404974905</v>
      </c>
      <c r="AA189" s="30"/>
      <c r="AB189" s="30"/>
      <c r="AC189" s="30"/>
      <c r="AD189" s="30"/>
    </row>
    <row r="190" spans="2:30" ht="15.75" customHeight="1">
      <c r="B190" s="32"/>
      <c r="C190" s="10" t="s">
        <v>36</v>
      </c>
      <c r="D190" s="11" t="s">
        <v>61</v>
      </c>
      <c r="E190" s="23" t="s">
        <v>61</v>
      </c>
      <c r="F190" s="23" t="s">
        <v>61</v>
      </c>
      <c r="G190" s="24" t="s">
        <v>61</v>
      </c>
      <c r="H190" s="25" t="s">
        <v>61</v>
      </c>
      <c r="I190" s="11" t="s">
        <v>61</v>
      </c>
      <c r="J190" s="23" t="s">
        <v>61</v>
      </c>
      <c r="K190" s="23" t="s">
        <v>61</v>
      </c>
      <c r="L190" s="24" t="s">
        <v>61</v>
      </c>
      <c r="M190" s="25" t="s">
        <v>61</v>
      </c>
      <c r="N190" s="11" t="s">
        <v>61</v>
      </c>
      <c r="O190" s="23" t="s">
        <v>61</v>
      </c>
      <c r="P190" s="23" t="s">
        <v>61</v>
      </c>
      <c r="Q190" s="24" t="s">
        <v>61</v>
      </c>
      <c r="R190" s="25" t="s">
        <v>61</v>
      </c>
      <c r="S190" s="11" t="s">
        <v>61</v>
      </c>
      <c r="T190" s="23" t="s">
        <v>61</v>
      </c>
      <c r="U190" s="23" t="s">
        <v>61</v>
      </c>
      <c r="V190" s="24" t="s">
        <v>61</v>
      </c>
      <c r="W190" s="25" t="s">
        <v>61</v>
      </c>
      <c r="AA190" s="30"/>
      <c r="AB190" s="30"/>
      <c r="AC190" s="30"/>
      <c r="AD190" s="30"/>
    </row>
    <row r="191" spans="2:30" ht="15.75" customHeight="1">
      <c r="B191" s="32"/>
      <c r="C191" s="10" t="s">
        <v>35</v>
      </c>
      <c r="D191" s="11">
        <v>4</v>
      </c>
      <c r="E191" s="23">
        <v>1.9554642000000001E-2</v>
      </c>
      <c r="F191" s="23">
        <v>2.0199796999999999E-2</v>
      </c>
      <c r="G191" s="24">
        <v>2.0805122999999998E-2</v>
      </c>
      <c r="H191" s="25">
        <v>1.9953691999999999E-2</v>
      </c>
      <c r="I191" s="11">
        <v>4</v>
      </c>
      <c r="J191" s="23">
        <v>0.41506525999999999</v>
      </c>
      <c r="K191" s="23">
        <v>0.55276240899999995</v>
      </c>
      <c r="L191" s="24">
        <v>0.69044518099999996</v>
      </c>
      <c r="M191" s="25">
        <v>0.59733141700000003</v>
      </c>
      <c r="N191" s="11">
        <v>10</v>
      </c>
      <c r="O191" s="23">
        <v>2.7795665000000001E-2</v>
      </c>
      <c r="P191" s="23">
        <v>3.6464795000000001E-2</v>
      </c>
      <c r="Q191" s="24">
        <v>7.0095355999999998E-2</v>
      </c>
      <c r="R191" s="25">
        <v>5.1394562999999997E-2</v>
      </c>
      <c r="S191" s="11">
        <v>11</v>
      </c>
      <c r="T191" s="23">
        <v>0.41249999999999998</v>
      </c>
      <c r="U191" s="23">
        <v>0.44390000000000002</v>
      </c>
      <c r="V191" s="24">
        <v>0.45</v>
      </c>
      <c r="W191" s="25">
        <v>0.426108084</v>
      </c>
      <c r="AA191" s="30"/>
      <c r="AB191" s="30"/>
      <c r="AC191" s="30"/>
      <c r="AD191" s="30"/>
    </row>
    <row r="192" spans="2:30" ht="15.75" customHeight="1">
      <c r="B192" s="19" t="s">
        <v>31</v>
      </c>
      <c r="C192" s="12" t="s">
        <v>3</v>
      </c>
      <c r="D192" s="8">
        <v>13</v>
      </c>
      <c r="E192" s="9">
        <v>3.6339459999999999E-3</v>
      </c>
      <c r="F192" s="9">
        <v>1.0953302E-2</v>
      </c>
      <c r="G192" s="26">
        <v>2.0650851000000001E-2</v>
      </c>
      <c r="H192" s="22">
        <v>2.5364513000000002E-2</v>
      </c>
      <c r="I192" s="8">
        <v>11</v>
      </c>
      <c r="J192" s="9">
        <v>0.36513157899999998</v>
      </c>
      <c r="K192" s="9">
        <v>0.46369932800000002</v>
      </c>
      <c r="L192" s="26">
        <v>0.50997479300000004</v>
      </c>
      <c r="M192" s="22">
        <v>0.42331342999999999</v>
      </c>
      <c r="N192" s="8">
        <v>49</v>
      </c>
      <c r="O192" s="9">
        <v>3.1549999999999998E-3</v>
      </c>
      <c r="P192" s="9">
        <v>1.1270000000000001E-2</v>
      </c>
      <c r="Q192" s="26">
        <v>1.8528684E-2</v>
      </c>
      <c r="R192" s="22">
        <v>2.6013148999999999E-2</v>
      </c>
      <c r="S192" s="8">
        <v>48</v>
      </c>
      <c r="T192" s="9">
        <v>0.17144999999999999</v>
      </c>
      <c r="U192" s="9">
        <v>0.29389999999999999</v>
      </c>
      <c r="V192" s="26">
        <v>0.35849999999999999</v>
      </c>
      <c r="W192" s="22">
        <v>0.26030119400000001</v>
      </c>
      <c r="AA192" s="30"/>
      <c r="AB192" s="30"/>
      <c r="AC192" s="30"/>
      <c r="AD192" s="30"/>
    </row>
    <row r="193" spans="2:30" ht="15.75" customHeight="1">
      <c r="B193" s="32"/>
      <c r="C193" s="10" t="s">
        <v>38</v>
      </c>
      <c r="D193" s="11" t="s">
        <v>61</v>
      </c>
      <c r="E193" s="23" t="s">
        <v>61</v>
      </c>
      <c r="F193" s="23" t="s">
        <v>61</v>
      </c>
      <c r="G193" s="24" t="s">
        <v>61</v>
      </c>
      <c r="H193" s="25" t="s">
        <v>61</v>
      </c>
      <c r="I193" s="11" t="s">
        <v>61</v>
      </c>
      <c r="J193" s="23" t="s">
        <v>61</v>
      </c>
      <c r="K193" s="23" t="s">
        <v>61</v>
      </c>
      <c r="L193" s="24" t="s">
        <v>61</v>
      </c>
      <c r="M193" s="25" t="s">
        <v>61</v>
      </c>
      <c r="N193" s="11">
        <v>29</v>
      </c>
      <c r="O193" s="23">
        <v>1.4E-3</v>
      </c>
      <c r="P193" s="23">
        <v>3.8340000000000002E-3</v>
      </c>
      <c r="Q193" s="24">
        <v>1.2581999999999999E-2</v>
      </c>
      <c r="R193" s="25">
        <v>2.4728397999999999E-2</v>
      </c>
      <c r="S193" s="11">
        <v>29</v>
      </c>
      <c r="T193" s="23">
        <v>0.111439</v>
      </c>
      <c r="U193" s="23">
        <v>0.14499999999999999</v>
      </c>
      <c r="V193" s="24">
        <v>0.17416100000000001</v>
      </c>
      <c r="W193" s="25">
        <v>0.17175401500000001</v>
      </c>
      <c r="AA193" s="30"/>
      <c r="AB193" s="30"/>
      <c r="AC193" s="30"/>
      <c r="AD193" s="30"/>
    </row>
    <row r="194" spans="2:30" ht="15.75" customHeight="1">
      <c r="B194" s="32"/>
      <c r="C194" s="10" t="s">
        <v>37</v>
      </c>
      <c r="D194" s="11">
        <v>6</v>
      </c>
      <c r="E194" s="23">
        <v>8.0032430000000002E-3</v>
      </c>
      <c r="F194" s="23">
        <v>1.2590155E-2</v>
      </c>
      <c r="G194" s="24">
        <v>0.14285714299999999</v>
      </c>
      <c r="H194" s="25">
        <v>1.5303315E-2</v>
      </c>
      <c r="I194" s="11">
        <v>4</v>
      </c>
      <c r="J194" s="23">
        <v>0.194392605</v>
      </c>
      <c r="K194" s="23">
        <v>0.442383372</v>
      </c>
      <c r="L194" s="24">
        <v>0.65890480399999996</v>
      </c>
      <c r="M194" s="25">
        <v>0.41202820400000001</v>
      </c>
      <c r="N194" s="11">
        <v>22</v>
      </c>
      <c r="O194" s="23">
        <v>4.8023620000000001E-3</v>
      </c>
      <c r="P194" s="23">
        <v>1.07685E-2</v>
      </c>
      <c r="Q194" s="24">
        <v>2.9914633999999999E-2</v>
      </c>
      <c r="R194" s="25">
        <v>1.8674052E-2</v>
      </c>
      <c r="S194" s="11">
        <v>21</v>
      </c>
      <c r="T194" s="23">
        <v>0.4864</v>
      </c>
      <c r="U194" s="23">
        <v>0.59389999999999998</v>
      </c>
      <c r="V194" s="24">
        <v>0.7026</v>
      </c>
      <c r="W194" s="25">
        <v>0.62562016899999995</v>
      </c>
      <c r="AA194" s="30"/>
      <c r="AB194" s="30"/>
      <c r="AC194" s="30"/>
      <c r="AD194" s="30"/>
    </row>
    <row r="195" spans="2:30" ht="15.75" customHeight="1" thickBot="1">
      <c r="B195" s="33"/>
      <c r="C195" s="13" t="s">
        <v>39</v>
      </c>
      <c r="D195" s="14">
        <v>7</v>
      </c>
      <c r="E195" s="27">
        <v>8.6537099999999995E-5</v>
      </c>
      <c r="F195" s="27">
        <v>2.8127949999999999E-3</v>
      </c>
      <c r="G195" s="28">
        <v>1.8377203000000002E-2</v>
      </c>
      <c r="H195" s="29">
        <v>1.0788397E-2</v>
      </c>
      <c r="I195" s="14">
        <v>9</v>
      </c>
      <c r="J195" s="27">
        <v>0.46141414400000003</v>
      </c>
      <c r="K195" s="27">
        <v>0.476067876</v>
      </c>
      <c r="L195" s="28">
        <v>0.58891055299999995</v>
      </c>
      <c r="M195" s="29">
        <v>0.55779913199999998</v>
      </c>
      <c r="N195" s="14">
        <v>38</v>
      </c>
      <c r="O195" s="27">
        <v>2.5999999999999999E-3</v>
      </c>
      <c r="P195" s="27">
        <v>1.3559823E-2</v>
      </c>
      <c r="Q195" s="28">
        <v>3.1241346999999999E-2</v>
      </c>
      <c r="R195" s="29">
        <v>2.4899825E-2</v>
      </c>
      <c r="S195" s="14">
        <v>38</v>
      </c>
      <c r="T195" s="27">
        <v>0.21853300000000001</v>
      </c>
      <c r="U195" s="27">
        <v>0.35344999999999999</v>
      </c>
      <c r="V195" s="28">
        <v>0.39400000000000002</v>
      </c>
      <c r="W195" s="29">
        <v>0.29573158599999999</v>
      </c>
      <c r="AA195" s="30"/>
      <c r="AB195" s="30"/>
      <c r="AC195" s="30"/>
      <c r="AD195" s="30"/>
    </row>
    <row r="196" spans="2:30" ht="15.75" customHeight="1">
      <c r="B196" s="31"/>
      <c r="C196" s="7" t="s">
        <v>2</v>
      </c>
      <c r="D196" s="8">
        <v>15</v>
      </c>
      <c r="E196" s="9">
        <v>1.3307799999999999E-3</v>
      </c>
      <c r="F196" s="9">
        <v>1.3186720000000001E-2</v>
      </c>
      <c r="G196" s="21">
        <v>2.2098030000000001E-2</v>
      </c>
      <c r="H196" s="22">
        <v>2.0623714000000001E-2</v>
      </c>
      <c r="I196" s="8">
        <v>10</v>
      </c>
      <c r="J196" s="9">
        <v>2.6125932000000001E-2</v>
      </c>
      <c r="K196" s="9">
        <v>8.3392671000000002E-2</v>
      </c>
      <c r="L196" s="21">
        <v>0.21025264900000001</v>
      </c>
      <c r="M196" s="22">
        <v>0.13543782600000001</v>
      </c>
      <c r="N196" s="8">
        <v>71</v>
      </c>
      <c r="O196" s="9">
        <v>5.8548460000000004E-3</v>
      </c>
      <c r="P196" s="9">
        <v>1.2578891E-2</v>
      </c>
      <c r="Q196" s="21">
        <v>2.8680877E-2</v>
      </c>
      <c r="R196" s="22">
        <v>2.6841776000000001E-2</v>
      </c>
      <c r="S196" s="8">
        <v>74</v>
      </c>
      <c r="T196" s="9">
        <v>0.33200000000000002</v>
      </c>
      <c r="U196" s="9">
        <v>0.41715950000000002</v>
      </c>
      <c r="V196" s="21">
        <v>0.45</v>
      </c>
      <c r="W196" s="22">
        <v>0.39682178099999998</v>
      </c>
      <c r="AA196" s="30"/>
      <c r="AB196" s="30"/>
      <c r="AC196" s="30"/>
      <c r="AD196" s="30"/>
    </row>
    <row r="197" spans="2:30" ht="15.75" customHeight="1">
      <c r="B197" s="32"/>
      <c r="C197" s="10" t="s">
        <v>36</v>
      </c>
      <c r="D197" s="11" t="s">
        <v>61</v>
      </c>
      <c r="E197" s="23" t="s">
        <v>61</v>
      </c>
      <c r="F197" s="23" t="s">
        <v>61</v>
      </c>
      <c r="G197" s="24" t="s">
        <v>61</v>
      </c>
      <c r="H197" s="25" t="s">
        <v>61</v>
      </c>
      <c r="I197" s="11" t="s">
        <v>61</v>
      </c>
      <c r="J197" s="23" t="s">
        <v>61</v>
      </c>
      <c r="K197" s="23" t="s">
        <v>61</v>
      </c>
      <c r="L197" s="24" t="s">
        <v>61</v>
      </c>
      <c r="M197" s="25" t="s">
        <v>61</v>
      </c>
      <c r="N197" s="11" t="s">
        <v>61</v>
      </c>
      <c r="O197" s="23" t="s">
        <v>61</v>
      </c>
      <c r="P197" s="23" t="s">
        <v>61</v>
      </c>
      <c r="Q197" s="24" t="s">
        <v>61</v>
      </c>
      <c r="R197" s="25" t="s">
        <v>61</v>
      </c>
      <c r="S197" s="11" t="s">
        <v>61</v>
      </c>
      <c r="T197" s="23" t="s">
        <v>61</v>
      </c>
      <c r="U197" s="23" t="s">
        <v>61</v>
      </c>
      <c r="V197" s="24" t="s">
        <v>61</v>
      </c>
      <c r="W197" s="25" t="s">
        <v>61</v>
      </c>
      <c r="AA197" s="30"/>
      <c r="AB197" s="30"/>
      <c r="AC197" s="30"/>
      <c r="AD197" s="30"/>
    </row>
    <row r="198" spans="2:30" ht="15.75" customHeight="1">
      <c r="B198" s="32"/>
      <c r="C198" s="10" t="s">
        <v>35</v>
      </c>
      <c r="D198" s="11">
        <v>7</v>
      </c>
      <c r="E198" s="23">
        <v>9.7397950000000007E-3</v>
      </c>
      <c r="F198" s="23">
        <v>1.7744218999999999E-2</v>
      </c>
      <c r="G198" s="24">
        <v>2.5352691E-2</v>
      </c>
      <c r="H198" s="25">
        <v>3.2115391E-2</v>
      </c>
      <c r="I198" s="11">
        <v>5</v>
      </c>
      <c r="J198" s="23">
        <v>5.8201483999999998E-2</v>
      </c>
      <c r="K198" s="23">
        <v>7.2802523999999993E-2</v>
      </c>
      <c r="L198" s="24">
        <v>0.27713718900000001</v>
      </c>
      <c r="M198" s="25">
        <v>0.10812798</v>
      </c>
      <c r="N198" s="11">
        <v>45</v>
      </c>
      <c r="O198" s="23">
        <v>8.4125399999999996E-3</v>
      </c>
      <c r="P198" s="23">
        <v>2.1632999999999999E-2</v>
      </c>
      <c r="Q198" s="24">
        <v>5.2045520999999997E-2</v>
      </c>
      <c r="R198" s="25">
        <v>3.6180486999999997E-2</v>
      </c>
      <c r="S198" s="11">
        <v>46</v>
      </c>
      <c r="T198" s="23">
        <v>0.22689999999999999</v>
      </c>
      <c r="U198" s="23">
        <v>0.37824999999999998</v>
      </c>
      <c r="V198" s="24">
        <v>0.45</v>
      </c>
      <c r="W198" s="25">
        <v>0.38139937699999998</v>
      </c>
      <c r="AA198" s="30"/>
      <c r="AB198" s="30"/>
      <c r="AC198" s="30"/>
      <c r="AD198" s="30"/>
    </row>
    <row r="199" spans="2:30" ht="15.75" customHeight="1">
      <c r="B199" s="19" t="s">
        <v>12</v>
      </c>
      <c r="C199" s="12" t="s">
        <v>3</v>
      </c>
      <c r="D199" s="8">
        <v>40</v>
      </c>
      <c r="E199" s="9">
        <v>3.4036869999999999E-3</v>
      </c>
      <c r="F199" s="9">
        <v>8.0798610000000007E-3</v>
      </c>
      <c r="G199" s="26">
        <v>2.1128689999999999E-2</v>
      </c>
      <c r="H199" s="22">
        <v>1.5120753000000001E-2</v>
      </c>
      <c r="I199" s="8">
        <v>33</v>
      </c>
      <c r="J199" s="9">
        <v>0.160660155</v>
      </c>
      <c r="K199" s="9">
        <v>0.29230905299999999</v>
      </c>
      <c r="L199" s="26">
        <v>0.42678824300000001</v>
      </c>
      <c r="M199" s="22">
        <v>0.17553587700000001</v>
      </c>
      <c r="N199" s="8">
        <v>73</v>
      </c>
      <c r="O199" s="9">
        <v>6.3593649999999996E-3</v>
      </c>
      <c r="P199" s="9">
        <v>1.4104202999999999E-2</v>
      </c>
      <c r="Q199" s="26">
        <v>2.5617575E-2</v>
      </c>
      <c r="R199" s="22">
        <v>1.8007019999999999E-2</v>
      </c>
      <c r="S199" s="8">
        <v>75</v>
      </c>
      <c r="T199" s="9">
        <v>0.1555</v>
      </c>
      <c r="U199" s="9">
        <v>0.21767600000000001</v>
      </c>
      <c r="V199" s="26">
        <v>0.31580000000000003</v>
      </c>
      <c r="W199" s="22">
        <v>0.261465964</v>
      </c>
      <c r="AA199" s="30"/>
      <c r="AB199" s="30"/>
      <c r="AC199" s="30"/>
      <c r="AD199" s="30"/>
    </row>
    <row r="200" spans="2:30" ht="15.75" customHeight="1">
      <c r="B200" s="32"/>
      <c r="C200" s="10" t="s">
        <v>38</v>
      </c>
      <c r="D200" s="11">
        <v>16</v>
      </c>
      <c r="E200" s="23">
        <v>7.8749570000000001E-3</v>
      </c>
      <c r="F200" s="23">
        <v>1.2568865E-2</v>
      </c>
      <c r="G200" s="24">
        <v>3.0172135999999999E-2</v>
      </c>
      <c r="H200" s="25">
        <v>1.3170081E-2</v>
      </c>
      <c r="I200" s="11">
        <v>15</v>
      </c>
      <c r="J200" s="23">
        <v>6.5765674999999996E-2</v>
      </c>
      <c r="K200" s="23">
        <v>0.13866395500000001</v>
      </c>
      <c r="L200" s="24">
        <v>0.23306537099999999</v>
      </c>
      <c r="M200" s="25">
        <v>9.1442491000000001E-2</v>
      </c>
      <c r="N200" s="11">
        <v>61</v>
      </c>
      <c r="O200" s="23">
        <v>6.0000000000000001E-3</v>
      </c>
      <c r="P200" s="23">
        <v>1.04E-2</v>
      </c>
      <c r="Q200" s="24">
        <v>1.77E-2</v>
      </c>
      <c r="R200" s="25">
        <v>1.4892760999999999E-2</v>
      </c>
      <c r="S200" s="11">
        <v>64</v>
      </c>
      <c r="T200" s="23">
        <v>0.1217</v>
      </c>
      <c r="U200" s="23">
        <v>0.15185000000000001</v>
      </c>
      <c r="V200" s="24">
        <v>0.19489999999999999</v>
      </c>
      <c r="W200" s="25">
        <v>0.18291557899999999</v>
      </c>
      <c r="AA200" s="30"/>
      <c r="AB200" s="30"/>
      <c r="AC200" s="30"/>
      <c r="AD200" s="30"/>
    </row>
    <row r="201" spans="2:30" ht="15.75" customHeight="1">
      <c r="B201" s="32"/>
      <c r="C201" s="10" t="s">
        <v>37</v>
      </c>
      <c r="D201" s="11">
        <v>17</v>
      </c>
      <c r="E201" s="23">
        <v>5.7049049999999997E-3</v>
      </c>
      <c r="F201" s="23">
        <v>1.1321863999999999E-2</v>
      </c>
      <c r="G201" s="24">
        <v>1.9593402999999999E-2</v>
      </c>
      <c r="H201" s="25">
        <v>7.6866809999999999E-3</v>
      </c>
      <c r="I201" s="11">
        <v>13</v>
      </c>
      <c r="J201" s="23">
        <v>0.24006001499999999</v>
      </c>
      <c r="K201" s="23">
        <v>0.29872658899999999</v>
      </c>
      <c r="L201" s="24">
        <v>0.486424462</v>
      </c>
      <c r="M201" s="25">
        <v>0.52227135599999996</v>
      </c>
      <c r="N201" s="11">
        <v>27</v>
      </c>
      <c r="O201" s="23">
        <v>5.4999999999999997E-3</v>
      </c>
      <c r="P201" s="23">
        <v>1.5428094E-2</v>
      </c>
      <c r="Q201" s="24">
        <v>3.9885811E-2</v>
      </c>
      <c r="R201" s="25">
        <v>2.293384E-2</v>
      </c>
      <c r="S201" s="11">
        <v>28</v>
      </c>
      <c r="T201" s="23">
        <v>0.46850000000000003</v>
      </c>
      <c r="U201" s="23">
        <v>0.552641571</v>
      </c>
      <c r="V201" s="24">
        <v>0.67569999999999997</v>
      </c>
      <c r="W201" s="25">
        <v>0.59819729300000002</v>
      </c>
      <c r="AA201" s="30"/>
      <c r="AB201" s="30"/>
      <c r="AC201" s="30"/>
      <c r="AD201" s="30"/>
    </row>
    <row r="202" spans="2:30" ht="15.75" customHeight="1" thickBot="1">
      <c r="B202" s="33"/>
      <c r="C202" s="13" t="s">
        <v>39</v>
      </c>
      <c r="D202" s="14">
        <v>34</v>
      </c>
      <c r="E202" s="27">
        <v>3.8927150000000002E-3</v>
      </c>
      <c r="F202" s="27">
        <v>1.6413449E-2</v>
      </c>
      <c r="G202" s="28">
        <v>3.2926625000000001E-2</v>
      </c>
      <c r="H202" s="29">
        <v>2.6815011E-2</v>
      </c>
      <c r="I202" s="14">
        <v>28</v>
      </c>
      <c r="J202" s="27">
        <v>0.258115229</v>
      </c>
      <c r="K202" s="27">
        <v>0.37293791900000001</v>
      </c>
      <c r="L202" s="28">
        <v>0.50683761100000002</v>
      </c>
      <c r="M202" s="29">
        <v>0.27695344599999999</v>
      </c>
      <c r="N202" s="14">
        <v>64</v>
      </c>
      <c r="O202" s="27">
        <v>1.3019855E-2</v>
      </c>
      <c r="P202" s="27">
        <v>2.3228268999999999E-2</v>
      </c>
      <c r="Q202" s="28">
        <v>5.0010069999999997E-2</v>
      </c>
      <c r="R202" s="29">
        <v>2.5901836000000001E-2</v>
      </c>
      <c r="S202" s="14">
        <v>66</v>
      </c>
      <c r="T202" s="27">
        <v>0.28162700000000002</v>
      </c>
      <c r="U202" s="27">
        <v>0.38245000000000001</v>
      </c>
      <c r="V202" s="28">
        <v>0.52491399999999999</v>
      </c>
      <c r="W202" s="29">
        <v>0.499221427</v>
      </c>
      <c r="AA202" s="30"/>
      <c r="AB202" s="30"/>
      <c r="AC202" s="30"/>
      <c r="AD202" s="30"/>
    </row>
    <row r="203" spans="2:30" ht="15.75" customHeight="1">
      <c r="B203" s="31"/>
      <c r="C203" s="7" t="s">
        <v>2</v>
      </c>
      <c r="D203" s="8">
        <v>7</v>
      </c>
      <c r="E203" s="9">
        <v>4.9612099999999998E-4</v>
      </c>
      <c r="F203" s="9">
        <v>1.1437489999999999E-3</v>
      </c>
      <c r="G203" s="21">
        <v>7.8858550000000006E-3</v>
      </c>
      <c r="H203" s="22">
        <v>1.6764219999999999E-3</v>
      </c>
      <c r="I203" s="8">
        <v>6</v>
      </c>
      <c r="J203" s="9">
        <v>0.150245768</v>
      </c>
      <c r="K203" s="9">
        <v>0.201545374</v>
      </c>
      <c r="L203" s="21">
        <v>0.20991892100000001</v>
      </c>
      <c r="M203" s="22">
        <v>0.201694181</v>
      </c>
      <c r="N203" s="8">
        <v>68</v>
      </c>
      <c r="O203" s="9">
        <v>2.0764999999999998E-3</v>
      </c>
      <c r="P203" s="9">
        <v>5.1698760000000003E-3</v>
      </c>
      <c r="Q203" s="21">
        <v>1.134551E-2</v>
      </c>
      <c r="R203" s="22">
        <v>6.9738559999999996E-3</v>
      </c>
      <c r="S203" s="8">
        <v>68</v>
      </c>
      <c r="T203" s="9">
        <v>0.33163114999999999</v>
      </c>
      <c r="U203" s="9">
        <v>0.43514999999999998</v>
      </c>
      <c r="V203" s="21">
        <v>0.45</v>
      </c>
      <c r="W203" s="22">
        <v>0.23750343700000001</v>
      </c>
      <c r="AA203" s="30"/>
      <c r="AB203" s="30"/>
      <c r="AC203" s="30"/>
      <c r="AD203" s="30"/>
    </row>
    <row r="204" spans="2:30" ht="15.75" customHeight="1">
      <c r="B204" s="32"/>
      <c r="C204" s="10" t="s">
        <v>36</v>
      </c>
      <c r="D204" s="11" t="s">
        <v>61</v>
      </c>
      <c r="E204" s="23" t="s">
        <v>61</v>
      </c>
      <c r="F204" s="23" t="s">
        <v>61</v>
      </c>
      <c r="G204" s="24" t="s">
        <v>61</v>
      </c>
      <c r="H204" s="25" t="s">
        <v>61</v>
      </c>
      <c r="I204" s="11" t="s">
        <v>61</v>
      </c>
      <c r="J204" s="23" t="s">
        <v>61</v>
      </c>
      <c r="K204" s="23" t="s">
        <v>61</v>
      </c>
      <c r="L204" s="24" t="s">
        <v>61</v>
      </c>
      <c r="M204" s="25" t="s">
        <v>61</v>
      </c>
      <c r="N204" s="11" t="s">
        <v>61</v>
      </c>
      <c r="O204" s="23" t="s">
        <v>61</v>
      </c>
      <c r="P204" s="23" t="s">
        <v>61</v>
      </c>
      <c r="Q204" s="24" t="s">
        <v>61</v>
      </c>
      <c r="R204" s="25" t="s">
        <v>61</v>
      </c>
      <c r="S204" s="11" t="s">
        <v>61</v>
      </c>
      <c r="T204" s="23" t="s">
        <v>61</v>
      </c>
      <c r="U204" s="23" t="s">
        <v>61</v>
      </c>
      <c r="V204" s="24" t="s">
        <v>61</v>
      </c>
      <c r="W204" s="25" t="s">
        <v>61</v>
      </c>
      <c r="AA204" s="30"/>
      <c r="AB204" s="30"/>
      <c r="AC204" s="30"/>
      <c r="AD204" s="30"/>
    </row>
    <row r="205" spans="2:30" ht="15.75" customHeight="1">
      <c r="B205" s="32"/>
      <c r="C205" s="10" t="s">
        <v>35</v>
      </c>
      <c r="D205" s="11">
        <v>7</v>
      </c>
      <c r="E205" s="23">
        <v>5.6108799999999995E-4</v>
      </c>
      <c r="F205" s="23">
        <v>1.012944E-3</v>
      </c>
      <c r="G205" s="24">
        <v>5.3944759999999996E-3</v>
      </c>
      <c r="H205" s="25">
        <v>2.2279460000000002E-3</v>
      </c>
      <c r="I205" s="11">
        <v>5</v>
      </c>
      <c r="J205" s="23">
        <v>0.227298695</v>
      </c>
      <c r="K205" s="23">
        <v>0.24972855099999999</v>
      </c>
      <c r="L205" s="24">
        <v>0.25973128699999998</v>
      </c>
      <c r="M205" s="25">
        <v>0.246477012</v>
      </c>
      <c r="N205" s="11">
        <v>28</v>
      </c>
      <c r="O205" s="23">
        <v>2.5999999999999999E-3</v>
      </c>
      <c r="P205" s="23">
        <v>6.9430439999999998E-3</v>
      </c>
      <c r="Q205" s="24">
        <v>1.490379E-2</v>
      </c>
      <c r="R205" s="25">
        <v>7.7584969999999996E-3</v>
      </c>
      <c r="S205" s="11">
        <v>29</v>
      </c>
      <c r="T205" s="23">
        <v>0.18759999999999999</v>
      </c>
      <c r="U205" s="23">
        <v>0.33074700000000001</v>
      </c>
      <c r="V205" s="24">
        <v>0.45</v>
      </c>
      <c r="W205" s="25">
        <v>0.17182230400000001</v>
      </c>
      <c r="AA205" s="30"/>
      <c r="AB205" s="30"/>
      <c r="AC205" s="30"/>
      <c r="AD205" s="30"/>
    </row>
    <row r="206" spans="2:30" ht="15.75" customHeight="1">
      <c r="B206" s="19" t="s">
        <v>30</v>
      </c>
      <c r="C206" s="12" t="s">
        <v>3</v>
      </c>
      <c r="D206" s="8">
        <v>32</v>
      </c>
      <c r="E206" s="9">
        <v>5.7446500000000002E-4</v>
      </c>
      <c r="F206" s="9">
        <v>2.5103650000000001E-3</v>
      </c>
      <c r="G206" s="26">
        <v>1.1131828999999999E-2</v>
      </c>
      <c r="H206" s="22">
        <v>1.3985919999999999E-3</v>
      </c>
      <c r="I206" s="8">
        <v>28</v>
      </c>
      <c r="J206" s="9">
        <v>0.118160628</v>
      </c>
      <c r="K206" s="9">
        <v>0.25592732899999998</v>
      </c>
      <c r="L206" s="26">
        <v>0.37864002299999999</v>
      </c>
      <c r="M206" s="22">
        <v>0.13018959399999999</v>
      </c>
      <c r="N206" s="8">
        <v>74</v>
      </c>
      <c r="O206" s="9">
        <v>5.6810000000000003E-3</v>
      </c>
      <c r="P206" s="9">
        <v>1.0762812E-2</v>
      </c>
      <c r="Q206" s="26">
        <v>2.1299999999999999E-2</v>
      </c>
      <c r="R206" s="22">
        <v>3.8736270000000001E-3</v>
      </c>
      <c r="S206" s="8">
        <v>75</v>
      </c>
      <c r="T206" s="9">
        <v>0.13319700000000001</v>
      </c>
      <c r="U206" s="9">
        <v>0.195521</v>
      </c>
      <c r="V206" s="26">
        <v>0.31630000000000003</v>
      </c>
      <c r="W206" s="22">
        <v>0.13383598199999999</v>
      </c>
      <c r="AA206" s="30"/>
      <c r="AB206" s="30"/>
      <c r="AC206" s="30"/>
      <c r="AD206" s="30"/>
    </row>
    <row r="207" spans="2:30" ht="15.75" customHeight="1">
      <c r="B207" s="32"/>
      <c r="C207" s="10" t="s">
        <v>38</v>
      </c>
      <c r="D207" s="11">
        <v>11</v>
      </c>
      <c r="E207" s="23">
        <v>5.2343699999999997E-4</v>
      </c>
      <c r="F207" s="23">
        <v>9.8628100000000009E-4</v>
      </c>
      <c r="G207" s="24">
        <v>5.3187709999999999E-3</v>
      </c>
      <c r="H207" s="25">
        <v>9.6789399999999996E-4</v>
      </c>
      <c r="I207" s="11">
        <v>8</v>
      </c>
      <c r="J207" s="23">
        <v>3.2815855999999997E-2</v>
      </c>
      <c r="K207" s="23">
        <v>5.6544635000000003E-2</v>
      </c>
      <c r="L207" s="24">
        <v>0.12104578100000001</v>
      </c>
      <c r="M207" s="25">
        <v>4.4672286999999998E-2</v>
      </c>
      <c r="N207" s="11">
        <v>59</v>
      </c>
      <c r="O207" s="23">
        <v>2.9775119999999999E-3</v>
      </c>
      <c r="P207" s="23">
        <v>7.1380000000000002E-3</v>
      </c>
      <c r="Q207" s="24">
        <v>1.4419087000000001E-2</v>
      </c>
      <c r="R207" s="25">
        <v>2.8815479999999998E-3</v>
      </c>
      <c r="S207" s="11">
        <v>61</v>
      </c>
      <c r="T207" s="23">
        <v>0.1134</v>
      </c>
      <c r="U207" s="23">
        <v>0.14735999999999999</v>
      </c>
      <c r="V207" s="24">
        <v>0.19219900000000001</v>
      </c>
      <c r="W207" s="25">
        <v>0.11243017499999999</v>
      </c>
      <c r="AA207" s="30"/>
      <c r="AB207" s="30"/>
      <c r="AC207" s="30"/>
      <c r="AD207" s="30"/>
    </row>
    <row r="208" spans="2:30" ht="15.75" customHeight="1">
      <c r="B208" s="32"/>
      <c r="C208" s="10" t="s">
        <v>37</v>
      </c>
      <c r="D208" s="11">
        <v>9</v>
      </c>
      <c r="E208" s="23">
        <v>7.4518559999999998E-3</v>
      </c>
      <c r="F208" s="23">
        <v>1.2362636999999999E-2</v>
      </c>
      <c r="G208" s="24">
        <v>1.4021485E-2</v>
      </c>
      <c r="H208" s="25">
        <v>1.1185422E-2</v>
      </c>
      <c r="I208" s="11">
        <v>7</v>
      </c>
      <c r="J208" s="23">
        <v>0.32609015899999999</v>
      </c>
      <c r="K208" s="23">
        <v>0.33333333300000001</v>
      </c>
      <c r="L208" s="24">
        <v>0.56826448600000001</v>
      </c>
      <c r="M208" s="25">
        <v>0.35909258199999999</v>
      </c>
      <c r="N208" s="11">
        <v>28</v>
      </c>
      <c r="O208" s="23">
        <v>4.7057069999999999E-3</v>
      </c>
      <c r="P208" s="23">
        <v>1.2782590999999999E-2</v>
      </c>
      <c r="Q208" s="24">
        <v>2.6467958E-2</v>
      </c>
      <c r="R208" s="25">
        <v>1.4794911000000001E-2</v>
      </c>
      <c r="S208" s="11">
        <v>28</v>
      </c>
      <c r="T208" s="23">
        <v>0.43325455000000002</v>
      </c>
      <c r="U208" s="23">
        <v>0.57051750000000001</v>
      </c>
      <c r="V208" s="24">
        <v>0.73809999999999998</v>
      </c>
      <c r="W208" s="25">
        <v>0.67106297500000001</v>
      </c>
      <c r="AA208" s="30"/>
      <c r="AB208" s="30"/>
      <c r="AC208" s="30"/>
      <c r="AD208" s="30"/>
    </row>
    <row r="209" spans="2:30" ht="15.75" customHeight="1" thickBot="1">
      <c r="B209" s="33"/>
      <c r="C209" s="13" t="s">
        <v>39</v>
      </c>
      <c r="D209" s="14">
        <v>26</v>
      </c>
      <c r="E209" s="27">
        <v>1.8077740000000001E-3</v>
      </c>
      <c r="F209" s="27">
        <v>5.1244000000000003E-3</v>
      </c>
      <c r="G209" s="28">
        <v>2.3166355999999999E-2</v>
      </c>
      <c r="H209" s="29">
        <v>5.1688690000000004E-3</v>
      </c>
      <c r="I209" s="14">
        <v>23</v>
      </c>
      <c r="J209" s="27">
        <v>0.17121713399999999</v>
      </c>
      <c r="K209" s="27">
        <v>0.386521695</v>
      </c>
      <c r="L209" s="28">
        <v>0.50165781300000001</v>
      </c>
      <c r="M209" s="29">
        <v>0.27232002100000002</v>
      </c>
      <c r="N209" s="14">
        <v>65</v>
      </c>
      <c r="O209" s="27">
        <v>7.6E-3</v>
      </c>
      <c r="P209" s="27">
        <v>1.5447570000000001E-2</v>
      </c>
      <c r="Q209" s="28">
        <v>3.8925863999999998E-2</v>
      </c>
      <c r="R209" s="29">
        <v>1.4283025E-2</v>
      </c>
      <c r="S209" s="14">
        <v>65</v>
      </c>
      <c r="T209" s="27">
        <v>0.27521000000000001</v>
      </c>
      <c r="U209" s="27">
        <v>0.372</v>
      </c>
      <c r="V209" s="28">
        <v>0.53415900000000005</v>
      </c>
      <c r="W209" s="29">
        <v>0.34150739600000002</v>
      </c>
      <c r="AA209" s="30"/>
      <c r="AB209" s="30"/>
      <c r="AC209" s="30"/>
      <c r="AD209" s="30"/>
    </row>
    <row r="210" spans="2:30" ht="15.75" customHeight="1">
      <c r="B210" s="31"/>
      <c r="C210" s="7" t="s">
        <v>2</v>
      </c>
      <c r="D210" s="8">
        <v>23</v>
      </c>
      <c r="E210" s="9">
        <v>1.8421939999999999E-3</v>
      </c>
      <c r="F210" s="9">
        <v>4.4036689999999998E-3</v>
      </c>
      <c r="G210" s="21">
        <v>1.5395984999999999E-2</v>
      </c>
      <c r="H210" s="22">
        <v>8.8700979999999999E-3</v>
      </c>
      <c r="I210" s="8">
        <v>19</v>
      </c>
      <c r="J210" s="9">
        <v>9.9631823999999994E-2</v>
      </c>
      <c r="K210" s="9">
        <v>0.19748813300000001</v>
      </c>
      <c r="L210" s="21">
        <v>0.35649554999999999</v>
      </c>
      <c r="M210" s="22">
        <v>0.16345815799999999</v>
      </c>
      <c r="N210" s="8">
        <v>80</v>
      </c>
      <c r="O210" s="9">
        <v>4.0179999999999999E-3</v>
      </c>
      <c r="P210" s="9">
        <v>8.4059119999999998E-3</v>
      </c>
      <c r="Q210" s="21">
        <v>1.35815E-2</v>
      </c>
      <c r="R210" s="22">
        <v>1.1985344E-2</v>
      </c>
      <c r="S210" s="8">
        <v>82</v>
      </c>
      <c r="T210" s="9">
        <v>0.2843</v>
      </c>
      <c r="U210" s="9">
        <v>0.38644525000000002</v>
      </c>
      <c r="V210" s="21">
        <v>0.45</v>
      </c>
      <c r="W210" s="22">
        <v>0.36340747800000001</v>
      </c>
      <c r="AA210" s="30"/>
      <c r="AB210" s="30"/>
      <c r="AC210" s="30"/>
      <c r="AD210" s="30"/>
    </row>
    <row r="211" spans="2:30" ht="15.75" customHeight="1">
      <c r="B211" s="32"/>
      <c r="C211" s="10" t="s">
        <v>36</v>
      </c>
      <c r="D211" s="11" t="s">
        <v>61</v>
      </c>
      <c r="E211" s="23" t="s">
        <v>61</v>
      </c>
      <c r="F211" s="23" t="s">
        <v>61</v>
      </c>
      <c r="G211" s="24" t="s">
        <v>61</v>
      </c>
      <c r="H211" s="25" t="s">
        <v>61</v>
      </c>
      <c r="I211" s="11" t="s">
        <v>61</v>
      </c>
      <c r="J211" s="23" t="s">
        <v>61</v>
      </c>
      <c r="K211" s="23" t="s">
        <v>61</v>
      </c>
      <c r="L211" s="24" t="s">
        <v>61</v>
      </c>
      <c r="M211" s="25" t="s">
        <v>61</v>
      </c>
      <c r="N211" s="11" t="s">
        <v>61</v>
      </c>
      <c r="O211" s="23" t="s">
        <v>61</v>
      </c>
      <c r="P211" s="23" t="s">
        <v>61</v>
      </c>
      <c r="Q211" s="24" t="s">
        <v>61</v>
      </c>
      <c r="R211" s="25" t="s">
        <v>61</v>
      </c>
      <c r="S211" s="11" t="s">
        <v>61</v>
      </c>
      <c r="T211" s="23" t="s">
        <v>61</v>
      </c>
      <c r="U211" s="23" t="s">
        <v>61</v>
      </c>
      <c r="V211" s="24" t="s">
        <v>61</v>
      </c>
      <c r="W211" s="25" t="s">
        <v>61</v>
      </c>
      <c r="AA211" s="30"/>
      <c r="AB211" s="30"/>
      <c r="AC211" s="30"/>
      <c r="AD211" s="30"/>
    </row>
    <row r="212" spans="2:30" ht="15.75" customHeight="1">
      <c r="B212" s="32"/>
      <c r="C212" s="10" t="s">
        <v>35</v>
      </c>
      <c r="D212" s="11">
        <v>13</v>
      </c>
      <c r="E212" s="23">
        <v>1.0226269E-2</v>
      </c>
      <c r="F212" s="23">
        <v>3.4272889000000001E-2</v>
      </c>
      <c r="G212" s="24">
        <v>4.3664420000000002E-2</v>
      </c>
      <c r="H212" s="25">
        <v>2.6566052999999999E-2</v>
      </c>
      <c r="I212" s="11">
        <v>13</v>
      </c>
      <c r="J212" s="23">
        <v>0.229452445</v>
      </c>
      <c r="K212" s="23">
        <v>0.35027586199999999</v>
      </c>
      <c r="L212" s="24">
        <v>0.41853837100000002</v>
      </c>
      <c r="M212" s="25">
        <v>0.15243257199999999</v>
      </c>
      <c r="N212" s="11">
        <v>58</v>
      </c>
      <c r="O212" s="23">
        <v>5.0000000000000001E-3</v>
      </c>
      <c r="P212" s="23">
        <v>1.5272468000000001E-2</v>
      </c>
      <c r="Q212" s="24">
        <v>4.7023271999999998E-2</v>
      </c>
      <c r="R212" s="25">
        <v>2.6800549999999999E-2</v>
      </c>
      <c r="S212" s="11">
        <v>58</v>
      </c>
      <c r="T212" s="23">
        <v>0.2928</v>
      </c>
      <c r="U212" s="23">
        <v>0.39561404999999999</v>
      </c>
      <c r="V212" s="24">
        <v>0.45</v>
      </c>
      <c r="W212" s="25">
        <v>0.30191681399999998</v>
      </c>
      <c r="AA212" s="30"/>
      <c r="AB212" s="30"/>
      <c r="AC212" s="30"/>
      <c r="AD212" s="30"/>
    </row>
    <row r="213" spans="2:30" ht="15.75" customHeight="1">
      <c r="B213" s="19" t="s">
        <v>15</v>
      </c>
      <c r="C213" s="12" t="s">
        <v>3</v>
      </c>
      <c r="D213" s="8">
        <v>51</v>
      </c>
      <c r="E213" s="9">
        <v>2.3581100000000001E-3</v>
      </c>
      <c r="F213" s="9">
        <v>7.0456360000000001E-3</v>
      </c>
      <c r="G213" s="26">
        <v>1.4820085E-2</v>
      </c>
      <c r="H213" s="22">
        <v>7.2005250000000002E-3</v>
      </c>
      <c r="I213" s="8">
        <v>44</v>
      </c>
      <c r="J213" s="9">
        <v>0.109763869</v>
      </c>
      <c r="K213" s="9">
        <v>0.224407933</v>
      </c>
      <c r="L213" s="26">
        <v>0.335491608</v>
      </c>
      <c r="M213" s="22">
        <v>0.227065453</v>
      </c>
      <c r="N213" s="8">
        <v>77</v>
      </c>
      <c r="O213" s="9">
        <v>8.9526180000000007E-3</v>
      </c>
      <c r="P213" s="9">
        <v>1.5595255000000001E-2</v>
      </c>
      <c r="Q213" s="26">
        <v>3.2112485000000003E-2</v>
      </c>
      <c r="R213" s="22">
        <v>1.5364676000000001E-2</v>
      </c>
      <c r="S213" s="8">
        <v>78</v>
      </c>
      <c r="T213" s="9">
        <v>0.14649999999999999</v>
      </c>
      <c r="U213" s="9">
        <v>0.20089099999999999</v>
      </c>
      <c r="V213" s="26">
        <v>0.26989999999999997</v>
      </c>
      <c r="W213" s="22">
        <v>0.21170070499999999</v>
      </c>
      <c r="AA213" s="30"/>
      <c r="AB213" s="30"/>
      <c r="AC213" s="30"/>
      <c r="AD213" s="30"/>
    </row>
    <row r="214" spans="2:30" ht="15.75" customHeight="1">
      <c r="B214" s="32"/>
      <c r="C214" s="10" t="s">
        <v>38</v>
      </c>
      <c r="D214" s="11">
        <v>26</v>
      </c>
      <c r="E214" s="23">
        <v>4.5588419999999996E-3</v>
      </c>
      <c r="F214" s="23">
        <v>7.2270600000000004E-3</v>
      </c>
      <c r="G214" s="24">
        <v>1.5887616E-2</v>
      </c>
      <c r="H214" s="25">
        <v>5.0670960000000001E-3</v>
      </c>
      <c r="I214" s="11">
        <v>22</v>
      </c>
      <c r="J214" s="23">
        <v>3.2589064000000001E-2</v>
      </c>
      <c r="K214" s="23">
        <v>6.8735273999999999E-2</v>
      </c>
      <c r="L214" s="24">
        <v>0.22113502900000001</v>
      </c>
      <c r="M214" s="25">
        <v>6.3593530999999995E-2</v>
      </c>
      <c r="N214" s="11">
        <v>68</v>
      </c>
      <c r="O214" s="23">
        <v>6.5115279999999999E-3</v>
      </c>
      <c r="P214" s="23">
        <v>1.3426342000000001E-2</v>
      </c>
      <c r="Q214" s="24">
        <v>2.4066768999999998E-2</v>
      </c>
      <c r="R214" s="25">
        <v>1.3625215E-2</v>
      </c>
      <c r="S214" s="11">
        <v>70</v>
      </c>
      <c r="T214" s="23">
        <v>0.1164</v>
      </c>
      <c r="U214" s="23">
        <v>0.15517</v>
      </c>
      <c r="V214" s="24">
        <v>0.1956</v>
      </c>
      <c r="W214" s="25">
        <v>0.10452030299999999</v>
      </c>
      <c r="AA214" s="30"/>
      <c r="AB214" s="30"/>
      <c r="AC214" s="30"/>
      <c r="AD214" s="30"/>
    </row>
    <row r="215" spans="2:30" ht="15.75" customHeight="1">
      <c r="B215" s="32"/>
      <c r="C215" s="10" t="s">
        <v>37</v>
      </c>
      <c r="D215" s="11">
        <v>22</v>
      </c>
      <c r="E215" s="23">
        <v>4.4767799999999996E-3</v>
      </c>
      <c r="F215" s="23">
        <v>1.2770854999999999E-2</v>
      </c>
      <c r="G215" s="24">
        <v>1.9515082E-2</v>
      </c>
      <c r="H215" s="25">
        <v>1.1791942E-2</v>
      </c>
      <c r="I215" s="11">
        <v>18</v>
      </c>
      <c r="J215" s="23">
        <v>0.20216395600000001</v>
      </c>
      <c r="K215" s="23">
        <v>0.37492127800000002</v>
      </c>
      <c r="L215" s="24">
        <v>0.51715</v>
      </c>
      <c r="M215" s="25">
        <v>0.44692431100000002</v>
      </c>
      <c r="N215" s="11">
        <v>31</v>
      </c>
      <c r="O215" s="23">
        <v>7.4999999999999997E-3</v>
      </c>
      <c r="P215" s="23">
        <v>1.9228500999999999E-2</v>
      </c>
      <c r="Q215" s="24">
        <v>3.6126498E-2</v>
      </c>
      <c r="R215" s="25">
        <v>2.1301708999999999E-2</v>
      </c>
      <c r="S215" s="11">
        <v>32</v>
      </c>
      <c r="T215" s="23">
        <v>0.44195000000000001</v>
      </c>
      <c r="U215" s="23">
        <v>0.59769649999999996</v>
      </c>
      <c r="V215" s="24">
        <v>0.75190000000000001</v>
      </c>
      <c r="W215" s="25">
        <v>0.737140617</v>
      </c>
      <c r="AA215" s="30"/>
      <c r="AB215" s="30"/>
      <c r="AC215" s="30"/>
      <c r="AD215" s="30"/>
    </row>
    <row r="216" spans="2:30" ht="15.75" customHeight="1" thickBot="1">
      <c r="B216" s="33"/>
      <c r="C216" s="13" t="s">
        <v>39</v>
      </c>
      <c r="D216" s="14">
        <v>42</v>
      </c>
      <c r="E216" s="27">
        <v>4.8399319999999999E-3</v>
      </c>
      <c r="F216" s="27">
        <v>1.2894769E-2</v>
      </c>
      <c r="G216" s="28">
        <v>2.7469171000000001E-2</v>
      </c>
      <c r="H216" s="29">
        <v>2.2179806999999999E-2</v>
      </c>
      <c r="I216" s="14">
        <v>38</v>
      </c>
      <c r="J216" s="27">
        <v>0.23138647200000001</v>
      </c>
      <c r="K216" s="27">
        <v>0.389981623</v>
      </c>
      <c r="L216" s="28">
        <v>0.56149310200000002</v>
      </c>
      <c r="M216" s="29">
        <v>0.36849559599999998</v>
      </c>
      <c r="N216" s="14">
        <v>68</v>
      </c>
      <c r="O216" s="27">
        <v>1.316752E-2</v>
      </c>
      <c r="P216" s="27">
        <v>2.1363343E-2</v>
      </c>
      <c r="Q216" s="28">
        <v>3.8540377000000001E-2</v>
      </c>
      <c r="R216" s="29">
        <v>2.8181200999999999E-2</v>
      </c>
      <c r="S216" s="14">
        <v>69</v>
      </c>
      <c r="T216" s="27">
        <v>0.2727</v>
      </c>
      <c r="U216" s="27">
        <v>0.35720000000000002</v>
      </c>
      <c r="V216" s="28">
        <v>0.50849999999999995</v>
      </c>
      <c r="W216" s="29">
        <v>0.60449708400000002</v>
      </c>
      <c r="AA216" s="30"/>
      <c r="AB216" s="30"/>
      <c r="AC216" s="30"/>
      <c r="AD216" s="30"/>
    </row>
    <row r="217" spans="2:30" ht="15.75" customHeight="1">
      <c r="B217" s="31"/>
      <c r="C217" s="7" t="s">
        <v>2</v>
      </c>
      <c r="D217" s="8" t="s">
        <v>61</v>
      </c>
      <c r="E217" s="9" t="s">
        <v>61</v>
      </c>
      <c r="F217" s="9" t="s">
        <v>61</v>
      </c>
      <c r="G217" s="21" t="s">
        <v>61</v>
      </c>
      <c r="H217" s="22" t="s">
        <v>61</v>
      </c>
      <c r="I217" s="8" t="s">
        <v>61</v>
      </c>
      <c r="J217" s="9" t="s">
        <v>61</v>
      </c>
      <c r="K217" s="9" t="s">
        <v>61</v>
      </c>
      <c r="L217" s="21" t="s">
        <v>61</v>
      </c>
      <c r="M217" s="22" t="s">
        <v>61</v>
      </c>
      <c r="N217" s="8">
        <v>49</v>
      </c>
      <c r="O217" s="9">
        <v>2E-3</v>
      </c>
      <c r="P217" s="9">
        <v>5.6490000000000004E-3</v>
      </c>
      <c r="Q217" s="21">
        <v>1.0607E-2</v>
      </c>
      <c r="R217" s="22">
        <v>7.8890190000000006E-3</v>
      </c>
      <c r="S217" s="8">
        <v>48</v>
      </c>
      <c r="T217" s="9">
        <v>0.2356</v>
      </c>
      <c r="U217" s="9">
        <v>0.374274</v>
      </c>
      <c r="V217" s="21">
        <v>0.45</v>
      </c>
      <c r="W217" s="22">
        <v>0.29653837799999999</v>
      </c>
      <c r="AA217" s="30"/>
      <c r="AB217" s="30"/>
      <c r="AC217" s="30"/>
      <c r="AD217" s="30"/>
    </row>
    <row r="218" spans="2:30" ht="15.75" customHeight="1">
      <c r="B218" s="32"/>
      <c r="C218" s="10" t="s">
        <v>36</v>
      </c>
      <c r="D218" s="11" t="s">
        <v>61</v>
      </c>
      <c r="E218" s="23" t="s">
        <v>61</v>
      </c>
      <c r="F218" s="23" t="s">
        <v>61</v>
      </c>
      <c r="G218" s="24" t="s">
        <v>61</v>
      </c>
      <c r="H218" s="25" t="s">
        <v>61</v>
      </c>
      <c r="I218" s="11" t="s">
        <v>61</v>
      </c>
      <c r="J218" s="23" t="s">
        <v>61</v>
      </c>
      <c r="K218" s="23" t="s">
        <v>61</v>
      </c>
      <c r="L218" s="24" t="s">
        <v>61</v>
      </c>
      <c r="M218" s="25" t="s">
        <v>61</v>
      </c>
      <c r="N218" s="11" t="s">
        <v>61</v>
      </c>
      <c r="O218" s="23" t="s">
        <v>61</v>
      </c>
      <c r="P218" s="23" t="s">
        <v>61</v>
      </c>
      <c r="Q218" s="24" t="s">
        <v>61</v>
      </c>
      <c r="R218" s="25" t="s">
        <v>61</v>
      </c>
      <c r="S218" s="11" t="s">
        <v>61</v>
      </c>
      <c r="T218" s="23" t="s">
        <v>61</v>
      </c>
      <c r="U218" s="23" t="s">
        <v>61</v>
      </c>
      <c r="V218" s="24" t="s">
        <v>61</v>
      </c>
      <c r="W218" s="25" t="s">
        <v>61</v>
      </c>
      <c r="AA218" s="30"/>
      <c r="AB218" s="30"/>
      <c r="AC218" s="30"/>
      <c r="AD218" s="30"/>
    </row>
    <row r="219" spans="2:30" ht="15.75" customHeight="1">
      <c r="B219" s="32"/>
      <c r="C219" s="10" t="s">
        <v>35</v>
      </c>
      <c r="D219" s="11" t="s">
        <v>61</v>
      </c>
      <c r="E219" s="23" t="s">
        <v>61</v>
      </c>
      <c r="F219" s="23" t="s">
        <v>61</v>
      </c>
      <c r="G219" s="24" t="s">
        <v>61</v>
      </c>
      <c r="H219" s="25" t="s">
        <v>61</v>
      </c>
      <c r="I219" s="11" t="s">
        <v>61</v>
      </c>
      <c r="J219" s="23" t="s">
        <v>61</v>
      </c>
      <c r="K219" s="23" t="s">
        <v>61</v>
      </c>
      <c r="L219" s="24" t="s">
        <v>61</v>
      </c>
      <c r="M219" s="25" t="s">
        <v>61</v>
      </c>
      <c r="N219" s="11">
        <v>16</v>
      </c>
      <c r="O219" s="23">
        <v>1.75E-3</v>
      </c>
      <c r="P219" s="23">
        <v>4.3E-3</v>
      </c>
      <c r="Q219" s="24">
        <v>1.1509248999999999E-2</v>
      </c>
      <c r="R219" s="25">
        <v>9.6342779999999996E-3</v>
      </c>
      <c r="S219" s="11">
        <v>16</v>
      </c>
      <c r="T219" s="23">
        <v>0.23485</v>
      </c>
      <c r="U219" s="23">
        <v>0.26590000000000003</v>
      </c>
      <c r="V219" s="24">
        <v>0.42599999999999999</v>
      </c>
      <c r="W219" s="25">
        <v>0.12262558699999999</v>
      </c>
      <c r="AA219" s="30"/>
      <c r="AB219" s="30"/>
      <c r="AC219" s="30"/>
      <c r="AD219" s="30"/>
    </row>
    <row r="220" spans="2:30" ht="15.75" customHeight="1">
      <c r="B220" s="19" t="s">
        <v>51</v>
      </c>
      <c r="C220" s="12" t="s">
        <v>3</v>
      </c>
      <c r="D220" s="8">
        <v>22</v>
      </c>
      <c r="E220" s="9">
        <v>6.9076700000000001E-4</v>
      </c>
      <c r="F220" s="9">
        <v>6.3857109999999996E-3</v>
      </c>
      <c r="G220" s="26">
        <v>1.3558099000000001E-2</v>
      </c>
      <c r="H220" s="22">
        <v>8.1445100000000006E-3</v>
      </c>
      <c r="I220" s="8">
        <v>16</v>
      </c>
      <c r="J220" s="9">
        <v>5.9791395999999997E-2</v>
      </c>
      <c r="K220" s="9">
        <v>0.14330063900000001</v>
      </c>
      <c r="L220" s="26">
        <v>0.37068733999999998</v>
      </c>
      <c r="M220" s="22">
        <v>3.9968707999999999E-2</v>
      </c>
      <c r="N220" s="8">
        <v>66</v>
      </c>
      <c r="O220" s="9">
        <v>4.1999999999999997E-3</v>
      </c>
      <c r="P220" s="9">
        <v>8.6533129999999993E-3</v>
      </c>
      <c r="Q220" s="26">
        <v>1.4783311E-2</v>
      </c>
      <c r="R220" s="22">
        <v>4.919049E-3</v>
      </c>
      <c r="S220" s="8">
        <v>67</v>
      </c>
      <c r="T220" s="9">
        <v>0.1249</v>
      </c>
      <c r="U220" s="9">
        <v>0.17660000000000001</v>
      </c>
      <c r="V220" s="26">
        <v>0.2777</v>
      </c>
      <c r="W220" s="22">
        <v>0.10566534599999999</v>
      </c>
      <c r="AA220" s="30"/>
      <c r="AB220" s="30"/>
      <c r="AC220" s="30"/>
      <c r="AD220" s="30"/>
    </row>
    <row r="221" spans="2:30" ht="15.75" customHeight="1">
      <c r="B221" s="32"/>
      <c r="C221" s="10" t="s">
        <v>38</v>
      </c>
      <c r="D221" s="11">
        <v>6</v>
      </c>
      <c r="E221" s="23">
        <v>9.1956950000000003E-3</v>
      </c>
      <c r="F221" s="23">
        <v>2.4330113E-2</v>
      </c>
      <c r="G221" s="24">
        <v>7.2684523000000001E-2</v>
      </c>
      <c r="H221" s="25">
        <v>7.9739830000000005E-3</v>
      </c>
      <c r="I221" s="11">
        <v>5</v>
      </c>
      <c r="J221" s="23">
        <v>2.1052951E-2</v>
      </c>
      <c r="K221" s="23">
        <v>2.7175284000000001E-2</v>
      </c>
      <c r="L221" s="24">
        <v>7.0126582000000007E-2</v>
      </c>
      <c r="M221" s="25">
        <v>2.7369178000000001E-2</v>
      </c>
      <c r="N221" s="11">
        <v>56</v>
      </c>
      <c r="O221" s="23">
        <v>3.4854999999999999E-3</v>
      </c>
      <c r="P221" s="23">
        <v>5.7791509999999997E-3</v>
      </c>
      <c r="Q221" s="24">
        <v>1.2848025000000001E-2</v>
      </c>
      <c r="R221" s="25">
        <v>4.5151419999999998E-3</v>
      </c>
      <c r="S221" s="11">
        <v>59</v>
      </c>
      <c r="T221" s="23">
        <v>0.10299999999999999</v>
      </c>
      <c r="U221" s="23">
        <v>0.13900000000000001</v>
      </c>
      <c r="V221" s="24">
        <v>0.17249999999999999</v>
      </c>
      <c r="W221" s="25">
        <v>9.9114126999999996E-2</v>
      </c>
      <c r="AA221" s="30"/>
      <c r="AB221" s="30"/>
      <c r="AC221" s="30"/>
      <c r="AD221" s="30"/>
    </row>
    <row r="222" spans="2:30" ht="15.75" customHeight="1">
      <c r="B222" s="32"/>
      <c r="C222" s="10" t="s">
        <v>37</v>
      </c>
      <c r="D222" s="11">
        <v>6</v>
      </c>
      <c r="E222" s="23">
        <v>1.018092E-3</v>
      </c>
      <c r="F222" s="23">
        <v>1.3119376E-2</v>
      </c>
      <c r="G222" s="24">
        <v>1.8743137999999999E-2</v>
      </c>
      <c r="H222" s="25">
        <v>1.0608621E-2</v>
      </c>
      <c r="I222" s="11">
        <v>4</v>
      </c>
      <c r="J222" s="23">
        <v>0.17368421100000001</v>
      </c>
      <c r="K222" s="23">
        <v>0.21082411300000001</v>
      </c>
      <c r="L222" s="24">
        <v>0.38882895899999997</v>
      </c>
      <c r="M222" s="25">
        <v>0.23045334100000001</v>
      </c>
      <c r="N222" s="11">
        <v>23</v>
      </c>
      <c r="O222" s="23">
        <v>7.7999999999999996E-3</v>
      </c>
      <c r="P222" s="23">
        <v>1.2769867000000001E-2</v>
      </c>
      <c r="Q222" s="24">
        <v>3.1902062000000002E-2</v>
      </c>
      <c r="R222" s="25">
        <v>9.7221459999999992E-3</v>
      </c>
      <c r="S222" s="11">
        <v>25</v>
      </c>
      <c r="T222" s="23">
        <v>0.43659999999999999</v>
      </c>
      <c r="U222" s="23">
        <v>0.59140000000000004</v>
      </c>
      <c r="V222" s="24">
        <v>0.74399999999999999</v>
      </c>
      <c r="W222" s="25">
        <v>0.86832119399999996</v>
      </c>
      <c r="AA222" s="30"/>
      <c r="AB222" s="30"/>
      <c r="AC222" s="30"/>
      <c r="AD222" s="30"/>
    </row>
    <row r="223" spans="2:30" ht="15.75" customHeight="1" thickBot="1">
      <c r="B223" s="33"/>
      <c r="C223" s="13" t="s">
        <v>39</v>
      </c>
      <c r="D223" s="14">
        <v>15</v>
      </c>
      <c r="E223" s="27">
        <v>4.8125700000000002E-4</v>
      </c>
      <c r="F223" s="27">
        <v>1.1208058E-2</v>
      </c>
      <c r="G223" s="28">
        <v>2.7900797000000001E-2</v>
      </c>
      <c r="H223" s="29">
        <v>1.7367856000000001E-2</v>
      </c>
      <c r="I223" s="14">
        <v>13</v>
      </c>
      <c r="J223" s="27">
        <v>0.28378788300000002</v>
      </c>
      <c r="K223" s="27">
        <v>0.36756440400000001</v>
      </c>
      <c r="L223" s="28">
        <v>0.418128518</v>
      </c>
      <c r="M223" s="29">
        <v>0.35914542500000002</v>
      </c>
      <c r="N223" s="14">
        <v>53</v>
      </c>
      <c r="O223" s="27">
        <v>4.3E-3</v>
      </c>
      <c r="P223" s="27">
        <v>1.058715E-2</v>
      </c>
      <c r="Q223" s="28">
        <v>2.4372603E-2</v>
      </c>
      <c r="R223" s="29">
        <v>1.7396170999999998E-2</v>
      </c>
      <c r="S223" s="14">
        <v>54</v>
      </c>
      <c r="T223" s="27">
        <v>0.23426</v>
      </c>
      <c r="U223" s="27">
        <v>0.36759999999999998</v>
      </c>
      <c r="V223" s="28">
        <v>0.53</v>
      </c>
      <c r="W223" s="29">
        <v>0.27602674399999999</v>
      </c>
      <c r="AA223" s="30"/>
      <c r="AB223" s="30"/>
      <c r="AC223" s="30"/>
      <c r="AD223" s="30"/>
    </row>
    <row r="224" spans="2:30" ht="15.75" customHeight="1">
      <c r="B224" s="31"/>
      <c r="C224" s="7" t="s">
        <v>2</v>
      </c>
      <c r="D224" s="8">
        <v>7</v>
      </c>
      <c r="E224" s="9">
        <v>2.0878000000000002E-6</v>
      </c>
      <c r="F224" s="9">
        <v>1.44983E-3</v>
      </c>
      <c r="G224" s="21">
        <v>1.0887997999999999E-2</v>
      </c>
      <c r="H224" s="22">
        <v>3.181288E-3</v>
      </c>
      <c r="I224" s="8">
        <v>5</v>
      </c>
      <c r="J224" s="9">
        <v>0.25286453399999997</v>
      </c>
      <c r="K224" s="9">
        <v>0.32674196999999999</v>
      </c>
      <c r="L224" s="21">
        <v>0.37381350299999999</v>
      </c>
      <c r="M224" s="22">
        <v>0.26378299999999999</v>
      </c>
      <c r="N224" s="8">
        <v>56</v>
      </c>
      <c r="O224" s="9">
        <v>1.749736E-3</v>
      </c>
      <c r="P224" s="9">
        <v>5.6810000000000003E-3</v>
      </c>
      <c r="Q224" s="21">
        <v>1.1492656E-2</v>
      </c>
      <c r="R224" s="22">
        <v>1.029881E-2</v>
      </c>
      <c r="S224" s="8">
        <v>57</v>
      </c>
      <c r="T224" s="9">
        <v>0.28420000000000001</v>
      </c>
      <c r="U224" s="9">
        <v>0.41</v>
      </c>
      <c r="V224" s="21">
        <v>0.45</v>
      </c>
      <c r="W224" s="22">
        <v>0.358255137</v>
      </c>
      <c r="AA224" s="30"/>
      <c r="AB224" s="30"/>
      <c r="AC224" s="30"/>
      <c r="AD224" s="30"/>
    </row>
    <row r="225" spans="2:30" ht="15.75" customHeight="1">
      <c r="B225" s="32"/>
      <c r="C225" s="10" t="s">
        <v>36</v>
      </c>
      <c r="D225" s="11" t="s">
        <v>61</v>
      </c>
      <c r="E225" s="23" t="s">
        <v>61</v>
      </c>
      <c r="F225" s="23" t="s">
        <v>61</v>
      </c>
      <c r="G225" s="24" t="s">
        <v>61</v>
      </c>
      <c r="H225" s="25" t="s">
        <v>61</v>
      </c>
      <c r="I225" s="11" t="s">
        <v>61</v>
      </c>
      <c r="J225" s="23" t="s">
        <v>61</v>
      </c>
      <c r="K225" s="23" t="s">
        <v>61</v>
      </c>
      <c r="L225" s="24" t="s">
        <v>61</v>
      </c>
      <c r="M225" s="25" t="s">
        <v>61</v>
      </c>
      <c r="N225" s="11" t="s">
        <v>61</v>
      </c>
      <c r="O225" s="23" t="s">
        <v>61</v>
      </c>
      <c r="P225" s="23" t="s">
        <v>61</v>
      </c>
      <c r="Q225" s="24" t="s">
        <v>61</v>
      </c>
      <c r="R225" s="25" t="s">
        <v>61</v>
      </c>
      <c r="S225" s="11" t="s">
        <v>61</v>
      </c>
      <c r="T225" s="23" t="s">
        <v>61</v>
      </c>
      <c r="U225" s="23" t="s">
        <v>61</v>
      </c>
      <c r="V225" s="24" t="s">
        <v>61</v>
      </c>
      <c r="W225" s="25" t="s">
        <v>61</v>
      </c>
      <c r="AA225" s="30"/>
      <c r="AB225" s="30"/>
      <c r="AC225" s="30"/>
      <c r="AD225" s="30"/>
    </row>
    <row r="226" spans="2:30" ht="15.75" customHeight="1">
      <c r="B226" s="32"/>
      <c r="C226" s="10" t="s">
        <v>35</v>
      </c>
      <c r="D226" s="11" t="s">
        <v>61</v>
      </c>
      <c r="E226" s="23" t="s">
        <v>61</v>
      </c>
      <c r="F226" s="23" t="s">
        <v>61</v>
      </c>
      <c r="G226" s="24" t="s">
        <v>61</v>
      </c>
      <c r="H226" s="25" t="s">
        <v>61</v>
      </c>
      <c r="I226" s="11" t="s">
        <v>61</v>
      </c>
      <c r="J226" s="23" t="s">
        <v>61</v>
      </c>
      <c r="K226" s="23" t="s">
        <v>61</v>
      </c>
      <c r="L226" s="24" t="s">
        <v>61</v>
      </c>
      <c r="M226" s="25" t="s">
        <v>61</v>
      </c>
      <c r="N226" s="11">
        <v>22</v>
      </c>
      <c r="O226" s="23">
        <v>3.5000000000000001E-3</v>
      </c>
      <c r="P226" s="23">
        <v>2.145E-2</v>
      </c>
      <c r="Q226" s="24">
        <v>2.4400000000000002E-2</v>
      </c>
      <c r="R226" s="25">
        <v>1.3710732E-2</v>
      </c>
      <c r="S226" s="11">
        <v>22</v>
      </c>
      <c r="T226" s="23">
        <v>0.24</v>
      </c>
      <c r="U226" s="23">
        <v>0.39256999999999997</v>
      </c>
      <c r="V226" s="24">
        <v>0.44519999999999998</v>
      </c>
      <c r="W226" s="25">
        <v>0.17665815500000001</v>
      </c>
      <c r="AA226" s="30"/>
      <c r="AB226" s="30"/>
      <c r="AC226" s="30"/>
      <c r="AD226" s="30"/>
    </row>
    <row r="227" spans="2:30" ht="15.75" customHeight="1">
      <c r="B227" s="19" t="s">
        <v>52</v>
      </c>
      <c r="C227" s="12" t="s">
        <v>3</v>
      </c>
      <c r="D227" s="8">
        <v>28</v>
      </c>
      <c r="E227" s="9">
        <v>6.8621600000000002E-4</v>
      </c>
      <c r="F227" s="9">
        <v>4.2736149999999997E-3</v>
      </c>
      <c r="G227" s="26">
        <v>1.8855028999999999E-2</v>
      </c>
      <c r="H227" s="22">
        <v>3.4580180000000002E-3</v>
      </c>
      <c r="I227" s="8">
        <v>25</v>
      </c>
      <c r="J227" s="9">
        <v>0.122616822</v>
      </c>
      <c r="K227" s="9">
        <v>0.31891860500000002</v>
      </c>
      <c r="L227" s="26">
        <v>0.56743002499999995</v>
      </c>
      <c r="M227" s="22">
        <v>8.6739755000000002E-2</v>
      </c>
      <c r="N227" s="8">
        <v>69</v>
      </c>
      <c r="O227" s="9">
        <v>3.6686119999999999E-3</v>
      </c>
      <c r="P227" s="9">
        <v>9.7999999999999997E-3</v>
      </c>
      <c r="Q227" s="26">
        <v>1.6799999999999999E-2</v>
      </c>
      <c r="R227" s="22">
        <v>7.1134509999999998E-3</v>
      </c>
      <c r="S227" s="8">
        <v>69</v>
      </c>
      <c r="T227" s="9">
        <v>0.1472</v>
      </c>
      <c r="U227" s="9">
        <v>0.19239999999999999</v>
      </c>
      <c r="V227" s="26">
        <v>0.29010000000000002</v>
      </c>
      <c r="W227" s="22">
        <v>0.19778854900000001</v>
      </c>
      <c r="AA227" s="30"/>
      <c r="AB227" s="30"/>
      <c r="AC227" s="30"/>
      <c r="AD227" s="30"/>
    </row>
    <row r="228" spans="2:30" ht="15.75" customHeight="1">
      <c r="B228" s="32"/>
      <c r="C228" s="10" t="s">
        <v>38</v>
      </c>
      <c r="D228" s="11" t="s">
        <v>61</v>
      </c>
      <c r="E228" s="23" t="s">
        <v>61</v>
      </c>
      <c r="F228" s="23" t="s">
        <v>61</v>
      </c>
      <c r="G228" s="24" t="s">
        <v>61</v>
      </c>
      <c r="H228" s="25" t="s">
        <v>61</v>
      </c>
      <c r="I228" s="11" t="s">
        <v>61</v>
      </c>
      <c r="J228" s="23" t="s">
        <v>61</v>
      </c>
      <c r="K228" s="23" t="s">
        <v>61</v>
      </c>
      <c r="L228" s="24" t="s">
        <v>61</v>
      </c>
      <c r="M228" s="25" t="s">
        <v>61</v>
      </c>
      <c r="N228" s="11">
        <v>58</v>
      </c>
      <c r="O228" s="23">
        <v>2.614E-3</v>
      </c>
      <c r="P228" s="23">
        <v>6.6019349999999997E-3</v>
      </c>
      <c r="Q228" s="24">
        <v>1.4533402000000001E-2</v>
      </c>
      <c r="R228" s="25">
        <v>5.2687200000000002E-3</v>
      </c>
      <c r="S228" s="11">
        <v>59</v>
      </c>
      <c r="T228" s="23">
        <v>0.11096499999999999</v>
      </c>
      <c r="U228" s="23">
        <v>0.1449</v>
      </c>
      <c r="V228" s="24">
        <v>0.19123200000000001</v>
      </c>
      <c r="W228" s="25">
        <v>0.17900159299999999</v>
      </c>
      <c r="AA228" s="30"/>
      <c r="AB228" s="30"/>
      <c r="AC228" s="30"/>
      <c r="AD228" s="30"/>
    </row>
    <row r="229" spans="2:30" ht="15.75" customHeight="1">
      <c r="B229" s="32"/>
      <c r="C229" s="10" t="s">
        <v>37</v>
      </c>
      <c r="D229" s="11">
        <v>15</v>
      </c>
      <c r="E229" s="23">
        <v>4.2292629999999996E-3</v>
      </c>
      <c r="F229" s="23">
        <v>1.4559931999999999E-2</v>
      </c>
      <c r="G229" s="24">
        <v>2.5770385999999999E-2</v>
      </c>
      <c r="H229" s="25">
        <v>7.2962879999999997E-3</v>
      </c>
      <c r="I229" s="11">
        <v>13</v>
      </c>
      <c r="J229" s="23">
        <v>0.21683169099999999</v>
      </c>
      <c r="K229" s="23">
        <v>0.49815365900000003</v>
      </c>
      <c r="L229" s="24">
        <v>0.61140737300000003</v>
      </c>
      <c r="M229" s="25">
        <v>0.15424338100000001</v>
      </c>
      <c r="N229" s="11">
        <v>27</v>
      </c>
      <c r="O229" s="23">
        <v>4.4496850000000001E-3</v>
      </c>
      <c r="P229" s="23">
        <v>1.0897278E-2</v>
      </c>
      <c r="Q229" s="24">
        <v>3.2289655E-2</v>
      </c>
      <c r="R229" s="25">
        <v>1.9110069E-2</v>
      </c>
      <c r="S229" s="11">
        <v>28</v>
      </c>
      <c r="T229" s="23">
        <v>0.435474272</v>
      </c>
      <c r="U229" s="23">
        <v>0.58884999999999998</v>
      </c>
      <c r="V229" s="24">
        <v>0.68074999999999997</v>
      </c>
      <c r="W229" s="25">
        <v>0.68330387299999995</v>
      </c>
      <c r="AA229" s="30"/>
      <c r="AB229" s="30"/>
      <c r="AC229" s="30"/>
      <c r="AD229" s="30"/>
    </row>
    <row r="230" spans="2:30" ht="15.75" customHeight="1" thickBot="1">
      <c r="B230" s="33"/>
      <c r="C230" s="13" t="s">
        <v>39</v>
      </c>
      <c r="D230" s="14">
        <v>21</v>
      </c>
      <c r="E230" s="27">
        <v>1.1846999999999999E-3</v>
      </c>
      <c r="F230" s="27">
        <v>5.5667269999999996E-3</v>
      </c>
      <c r="G230" s="28">
        <v>4.6216015999999999E-2</v>
      </c>
      <c r="H230" s="29">
        <v>1.3880450000000001E-2</v>
      </c>
      <c r="I230" s="14">
        <v>19</v>
      </c>
      <c r="J230" s="27">
        <v>0.173883645</v>
      </c>
      <c r="K230" s="27">
        <v>0.40582589400000002</v>
      </c>
      <c r="L230" s="28">
        <v>0.63692801600000004</v>
      </c>
      <c r="M230" s="29">
        <v>0.168303233</v>
      </c>
      <c r="N230" s="14">
        <v>59</v>
      </c>
      <c r="O230" s="27">
        <v>6.0000000000000001E-3</v>
      </c>
      <c r="P230" s="27">
        <v>1.5299999999999999E-2</v>
      </c>
      <c r="Q230" s="28">
        <v>2.6499999999999999E-2</v>
      </c>
      <c r="R230" s="29">
        <v>2.0967953000000001E-2</v>
      </c>
      <c r="S230" s="14">
        <v>57</v>
      </c>
      <c r="T230" s="27">
        <v>0.26189200000000001</v>
      </c>
      <c r="U230" s="27">
        <v>0.38339000000000001</v>
      </c>
      <c r="V230" s="28">
        <v>0.527447</v>
      </c>
      <c r="W230" s="29">
        <v>0.28353782900000002</v>
      </c>
      <c r="AA230" s="30"/>
      <c r="AB230" s="30"/>
      <c r="AC230" s="30"/>
      <c r="AD230" s="30"/>
    </row>
    <row r="231" spans="2:30" ht="15" customHeight="1">
      <c r="B231" s="31"/>
      <c r="C231" s="7" t="s">
        <v>2</v>
      </c>
      <c r="D231" s="8">
        <v>5</v>
      </c>
      <c r="E231" s="9">
        <v>3.01809E-4</v>
      </c>
      <c r="F231" s="9">
        <v>1.5815569999999999E-3</v>
      </c>
      <c r="G231" s="21">
        <v>0.260069155</v>
      </c>
      <c r="H231" s="22">
        <v>2.4063439999999999E-3</v>
      </c>
      <c r="I231" s="8" t="s">
        <v>61</v>
      </c>
      <c r="J231" s="9" t="s">
        <v>61</v>
      </c>
      <c r="K231" s="9" t="s">
        <v>61</v>
      </c>
      <c r="L231" s="21" t="s">
        <v>61</v>
      </c>
      <c r="M231" s="22" t="s">
        <v>61</v>
      </c>
      <c r="N231" s="8">
        <v>43</v>
      </c>
      <c r="O231" s="9">
        <v>1.7240000000000001E-3</v>
      </c>
      <c r="P231" s="9">
        <v>8.0685329999999993E-3</v>
      </c>
      <c r="Q231" s="21">
        <v>1.1783102E-2</v>
      </c>
      <c r="R231" s="22">
        <v>8.7932189999999997E-3</v>
      </c>
      <c r="S231" s="8">
        <v>42</v>
      </c>
      <c r="T231" s="9">
        <v>0.37124400000000002</v>
      </c>
      <c r="U231" s="9">
        <v>0.435825195</v>
      </c>
      <c r="V231" s="21">
        <v>0.45044299999999998</v>
      </c>
      <c r="W231" s="22">
        <v>0.47111987399999999</v>
      </c>
      <c r="AA231" s="30"/>
      <c r="AB231" s="30"/>
      <c r="AC231" s="30"/>
      <c r="AD231" s="30"/>
    </row>
    <row r="232" spans="2:30" ht="15" customHeight="1">
      <c r="B232" s="32"/>
      <c r="C232" s="10" t="s">
        <v>36</v>
      </c>
      <c r="D232" s="11" t="s">
        <v>61</v>
      </c>
      <c r="E232" s="23" t="s">
        <v>61</v>
      </c>
      <c r="F232" s="23" t="s">
        <v>61</v>
      </c>
      <c r="G232" s="24" t="s">
        <v>61</v>
      </c>
      <c r="H232" s="25" t="s">
        <v>61</v>
      </c>
      <c r="I232" s="11" t="s">
        <v>61</v>
      </c>
      <c r="J232" s="23" t="s">
        <v>61</v>
      </c>
      <c r="K232" s="23" t="s">
        <v>61</v>
      </c>
      <c r="L232" s="24" t="s">
        <v>61</v>
      </c>
      <c r="M232" s="25" t="s">
        <v>61</v>
      </c>
      <c r="N232" s="11" t="s">
        <v>61</v>
      </c>
      <c r="O232" s="23" t="s">
        <v>61</v>
      </c>
      <c r="P232" s="23" t="s">
        <v>61</v>
      </c>
      <c r="Q232" s="24" t="s">
        <v>61</v>
      </c>
      <c r="R232" s="25" t="s">
        <v>61</v>
      </c>
      <c r="S232" s="11" t="s">
        <v>61</v>
      </c>
      <c r="T232" s="23" t="s">
        <v>61</v>
      </c>
      <c r="U232" s="23" t="s">
        <v>61</v>
      </c>
      <c r="V232" s="24" t="s">
        <v>61</v>
      </c>
      <c r="W232" s="25" t="s">
        <v>61</v>
      </c>
      <c r="AA232" s="30"/>
      <c r="AB232" s="30"/>
      <c r="AC232" s="30"/>
      <c r="AD232" s="30"/>
    </row>
    <row r="233" spans="2:30" ht="15" customHeight="1">
      <c r="B233" s="32"/>
      <c r="C233" s="10" t="s">
        <v>35</v>
      </c>
      <c r="D233" s="11" t="s">
        <v>61</v>
      </c>
      <c r="E233" s="23" t="s">
        <v>61</v>
      </c>
      <c r="F233" s="23" t="s">
        <v>61</v>
      </c>
      <c r="G233" s="24" t="s">
        <v>61</v>
      </c>
      <c r="H233" s="25" t="s">
        <v>61</v>
      </c>
      <c r="I233" s="11" t="s">
        <v>61</v>
      </c>
      <c r="J233" s="23" t="s">
        <v>61</v>
      </c>
      <c r="K233" s="23" t="s">
        <v>61</v>
      </c>
      <c r="L233" s="24" t="s">
        <v>61</v>
      </c>
      <c r="M233" s="25" t="s">
        <v>61</v>
      </c>
      <c r="N233" s="11">
        <v>19</v>
      </c>
      <c r="O233" s="23">
        <v>3.091E-3</v>
      </c>
      <c r="P233" s="23">
        <v>8.0000000000000002E-3</v>
      </c>
      <c r="Q233" s="24">
        <v>1.9035936E-2</v>
      </c>
      <c r="R233" s="25">
        <v>1.9792018000000001E-2</v>
      </c>
      <c r="S233" s="11">
        <v>19</v>
      </c>
      <c r="T233" s="23">
        <v>0.1948</v>
      </c>
      <c r="U233" s="23">
        <v>0.38308799999999998</v>
      </c>
      <c r="V233" s="24">
        <v>0.45</v>
      </c>
      <c r="W233" s="25">
        <v>0.401749142</v>
      </c>
      <c r="AA233" s="30"/>
      <c r="AB233" s="30"/>
      <c r="AC233" s="30"/>
      <c r="AD233" s="30"/>
    </row>
    <row r="234" spans="2:30" ht="15" customHeight="1">
      <c r="B234" s="19" t="s">
        <v>6</v>
      </c>
      <c r="C234" s="12" t="s">
        <v>3</v>
      </c>
      <c r="D234" s="8">
        <v>21</v>
      </c>
      <c r="E234" s="9">
        <v>2.8443199999999999E-4</v>
      </c>
      <c r="F234" s="9">
        <v>1.3533169999999999E-3</v>
      </c>
      <c r="G234" s="26">
        <v>4.7794550000000002E-3</v>
      </c>
      <c r="H234" s="22">
        <v>6.1036800000000002E-4</v>
      </c>
      <c r="I234" s="8">
        <v>19</v>
      </c>
      <c r="J234" s="9">
        <v>0.14128896899999999</v>
      </c>
      <c r="K234" s="9">
        <v>0.340909091</v>
      </c>
      <c r="L234" s="26">
        <v>0.40673061599999999</v>
      </c>
      <c r="M234" s="22">
        <v>5.9351696000000002E-2</v>
      </c>
      <c r="N234" s="8">
        <v>60</v>
      </c>
      <c r="O234" s="9">
        <v>3.1280869999999999E-3</v>
      </c>
      <c r="P234" s="9">
        <v>6.582844E-3</v>
      </c>
      <c r="Q234" s="26">
        <v>1.4470152E-2</v>
      </c>
      <c r="R234" s="22">
        <v>7.6105779999999998E-3</v>
      </c>
      <c r="S234" s="8">
        <v>61</v>
      </c>
      <c r="T234" s="9">
        <v>0.13439999999999999</v>
      </c>
      <c r="U234" s="9">
        <v>0.1885</v>
      </c>
      <c r="V234" s="26">
        <v>0.29360000000000003</v>
      </c>
      <c r="W234" s="22">
        <v>0.25740977900000001</v>
      </c>
      <c r="AA234" s="30"/>
      <c r="AB234" s="30"/>
      <c r="AC234" s="30"/>
      <c r="AD234" s="30"/>
    </row>
    <row r="235" spans="2:30" ht="15" customHeight="1">
      <c r="B235" s="32"/>
      <c r="C235" s="10" t="s">
        <v>38</v>
      </c>
      <c r="D235" s="11">
        <v>5</v>
      </c>
      <c r="E235" s="23">
        <v>7.8888050000000005E-3</v>
      </c>
      <c r="F235" s="23">
        <v>8.1965679999999996E-3</v>
      </c>
      <c r="G235" s="24">
        <v>8.7398089999999994E-3</v>
      </c>
      <c r="H235" s="25">
        <v>8.1251800000000003E-4</v>
      </c>
      <c r="I235" s="11" t="s">
        <v>61</v>
      </c>
      <c r="J235" s="23" t="s">
        <v>61</v>
      </c>
      <c r="K235" s="23" t="s">
        <v>61</v>
      </c>
      <c r="L235" s="24" t="s">
        <v>61</v>
      </c>
      <c r="M235" s="25" t="s">
        <v>61</v>
      </c>
      <c r="N235" s="11">
        <v>50</v>
      </c>
      <c r="O235" s="23">
        <v>2.5000000000000001E-3</v>
      </c>
      <c r="P235" s="23">
        <v>5.1000000000000004E-3</v>
      </c>
      <c r="Q235" s="24">
        <v>9.3606639999999994E-3</v>
      </c>
      <c r="R235" s="25">
        <v>6.783313E-3</v>
      </c>
      <c r="S235" s="11">
        <v>52</v>
      </c>
      <c r="T235" s="23">
        <v>0.11045000000000001</v>
      </c>
      <c r="U235" s="23">
        <v>0.13485</v>
      </c>
      <c r="V235" s="24">
        <v>0.17657500000000001</v>
      </c>
      <c r="W235" s="25">
        <v>0.1186741</v>
      </c>
      <c r="AA235" s="30"/>
      <c r="AB235" s="30"/>
      <c r="AC235" s="30"/>
      <c r="AD235" s="30"/>
    </row>
    <row r="236" spans="2:30" ht="15" customHeight="1">
      <c r="B236" s="32"/>
      <c r="C236" s="10" t="s">
        <v>37</v>
      </c>
      <c r="D236" s="11">
        <v>8</v>
      </c>
      <c r="E236" s="23">
        <v>3.2291770000000002E-3</v>
      </c>
      <c r="F236" s="23">
        <v>2.0737424000000001E-2</v>
      </c>
      <c r="G236" s="24">
        <v>3.9036672000000001E-2</v>
      </c>
      <c r="H236" s="25">
        <v>1.134978E-3</v>
      </c>
      <c r="I236" s="11">
        <v>6</v>
      </c>
      <c r="J236" s="23">
        <v>0.23910614499999999</v>
      </c>
      <c r="K236" s="23">
        <v>0.40193971699999997</v>
      </c>
      <c r="L236" s="24">
        <v>0.54315277299999998</v>
      </c>
      <c r="M236" s="25">
        <v>0.316309905</v>
      </c>
      <c r="N236" s="11">
        <v>25</v>
      </c>
      <c r="O236" s="23">
        <v>3.9699999999999996E-3</v>
      </c>
      <c r="P236" s="23">
        <v>8.5947999999999997E-3</v>
      </c>
      <c r="Q236" s="24">
        <v>1.9689679000000002E-2</v>
      </c>
      <c r="R236" s="25">
        <v>7.6430430000000004E-3</v>
      </c>
      <c r="S236" s="11">
        <v>25</v>
      </c>
      <c r="T236" s="23">
        <v>0.43490000000000001</v>
      </c>
      <c r="U236" s="23">
        <v>0.56020000000000003</v>
      </c>
      <c r="V236" s="24">
        <v>0.71799999999999997</v>
      </c>
      <c r="W236" s="25">
        <v>0.83828752900000003</v>
      </c>
      <c r="AA236" s="30"/>
      <c r="AB236" s="30"/>
      <c r="AC236" s="30"/>
      <c r="AD236" s="30"/>
    </row>
    <row r="237" spans="2:30" ht="15.75" customHeight="1" thickBot="1">
      <c r="B237" s="33"/>
      <c r="C237" s="13" t="s">
        <v>39</v>
      </c>
      <c r="D237" s="14">
        <v>13</v>
      </c>
      <c r="E237" s="27">
        <v>4.2934000000000001E-4</v>
      </c>
      <c r="F237" s="27">
        <v>2.7552969999999999E-3</v>
      </c>
      <c r="G237" s="28">
        <v>7.4757850000000004E-3</v>
      </c>
      <c r="H237" s="29">
        <v>1.0904829999999999E-3</v>
      </c>
      <c r="I237" s="14">
        <v>12</v>
      </c>
      <c r="J237" s="27">
        <v>0.16575103499999999</v>
      </c>
      <c r="K237" s="27">
        <v>0.39093419099999999</v>
      </c>
      <c r="L237" s="28">
        <v>0.54908202800000006</v>
      </c>
      <c r="M237" s="29">
        <v>0.13124787299999999</v>
      </c>
      <c r="N237" s="14">
        <v>50</v>
      </c>
      <c r="O237" s="27">
        <v>3.4420000000000002E-3</v>
      </c>
      <c r="P237" s="27">
        <v>8.7086869999999997E-3</v>
      </c>
      <c r="Q237" s="28">
        <v>2.1335413000000001E-2</v>
      </c>
      <c r="R237" s="29">
        <v>9.4167720000000003E-3</v>
      </c>
      <c r="S237" s="14">
        <v>50</v>
      </c>
      <c r="T237" s="27">
        <v>0.27926000000000001</v>
      </c>
      <c r="U237" s="27">
        <v>0.41987000000000002</v>
      </c>
      <c r="V237" s="28">
        <v>0.53900000000000003</v>
      </c>
      <c r="W237" s="29">
        <v>0.134473648</v>
      </c>
      <c r="AA237" s="30"/>
      <c r="AB237" s="30"/>
      <c r="AC237" s="30"/>
      <c r="AD237" s="30"/>
    </row>
    <row r="238" spans="2:30" ht="15" customHeight="1">
      <c r="B238" s="31"/>
      <c r="C238" s="7" t="s">
        <v>2</v>
      </c>
      <c r="D238" s="8" t="s">
        <v>61</v>
      </c>
      <c r="E238" s="9" t="s">
        <v>61</v>
      </c>
      <c r="F238" s="9" t="s">
        <v>61</v>
      </c>
      <c r="G238" s="21" t="s">
        <v>61</v>
      </c>
      <c r="H238" s="22" t="s">
        <v>61</v>
      </c>
      <c r="I238" s="8" t="s">
        <v>61</v>
      </c>
      <c r="J238" s="9" t="s">
        <v>61</v>
      </c>
      <c r="K238" s="9" t="s">
        <v>61</v>
      </c>
      <c r="L238" s="21" t="s">
        <v>61</v>
      </c>
      <c r="M238" s="22" t="s">
        <v>61</v>
      </c>
      <c r="N238" s="8">
        <v>50</v>
      </c>
      <c r="O238" s="9">
        <v>1.848E-3</v>
      </c>
      <c r="P238" s="9">
        <v>6.8603509999999998E-3</v>
      </c>
      <c r="Q238" s="21">
        <v>2.6599999999999999E-2</v>
      </c>
      <c r="R238" s="22">
        <v>1.0030895999999999E-2</v>
      </c>
      <c r="S238" s="8">
        <v>49</v>
      </c>
      <c r="T238" s="9">
        <v>0.27579999999999999</v>
      </c>
      <c r="U238" s="9">
        <v>0.40310000000000001</v>
      </c>
      <c r="V238" s="21">
        <v>0.45</v>
      </c>
      <c r="W238" s="22">
        <v>0.36418223599999999</v>
      </c>
      <c r="AA238" s="30"/>
      <c r="AB238" s="30"/>
      <c r="AC238" s="30"/>
      <c r="AD238" s="30"/>
    </row>
    <row r="239" spans="2:30" ht="15" customHeight="1">
      <c r="B239" s="32"/>
      <c r="C239" s="10" t="s">
        <v>36</v>
      </c>
      <c r="D239" s="11" t="s">
        <v>61</v>
      </c>
      <c r="E239" s="23" t="s">
        <v>61</v>
      </c>
      <c r="F239" s="23" t="s">
        <v>61</v>
      </c>
      <c r="G239" s="24" t="s">
        <v>61</v>
      </c>
      <c r="H239" s="25" t="s">
        <v>61</v>
      </c>
      <c r="I239" s="11" t="s">
        <v>61</v>
      </c>
      <c r="J239" s="23" t="s">
        <v>61</v>
      </c>
      <c r="K239" s="23" t="s">
        <v>61</v>
      </c>
      <c r="L239" s="24" t="s">
        <v>61</v>
      </c>
      <c r="M239" s="25" t="s">
        <v>61</v>
      </c>
      <c r="N239" s="11" t="s">
        <v>61</v>
      </c>
      <c r="O239" s="23" t="s">
        <v>61</v>
      </c>
      <c r="P239" s="23" t="s">
        <v>61</v>
      </c>
      <c r="Q239" s="24" t="s">
        <v>61</v>
      </c>
      <c r="R239" s="25" t="s">
        <v>61</v>
      </c>
      <c r="S239" s="11" t="s">
        <v>61</v>
      </c>
      <c r="T239" s="23" t="s">
        <v>61</v>
      </c>
      <c r="U239" s="23" t="s">
        <v>61</v>
      </c>
      <c r="V239" s="24" t="s">
        <v>61</v>
      </c>
      <c r="W239" s="25" t="s">
        <v>61</v>
      </c>
      <c r="AA239" s="30"/>
      <c r="AB239" s="30"/>
      <c r="AC239" s="30"/>
      <c r="AD239" s="30"/>
    </row>
    <row r="240" spans="2:30" ht="15" customHeight="1">
      <c r="B240" s="32"/>
      <c r="C240" s="10" t="s">
        <v>35</v>
      </c>
      <c r="D240" s="11" t="s">
        <v>61</v>
      </c>
      <c r="E240" s="23" t="s">
        <v>61</v>
      </c>
      <c r="F240" s="23" t="s">
        <v>61</v>
      </c>
      <c r="G240" s="24" t="s">
        <v>61</v>
      </c>
      <c r="H240" s="25" t="s">
        <v>61</v>
      </c>
      <c r="I240" s="11" t="s">
        <v>61</v>
      </c>
      <c r="J240" s="23" t="s">
        <v>61</v>
      </c>
      <c r="K240" s="23" t="s">
        <v>61</v>
      </c>
      <c r="L240" s="24" t="s">
        <v>61</v>
      </c>
      <c r="M240" s="25" t="s">
        <v>61</v>
      </c>
      <c r="N240" s="11">
        <v>24</v>
      </c>
      <c r="O240" s="23">
        <v>5.4999999999999997E-3</v>
      </c>
      <c r="P240" s="23">
        <v>2.7986453000000001E-2</v>
      </c>
      <c r="Q240" s="24">
        <v>9.4200000000000006E-2</v>
      </c>
      <c r="R240" s="25">
        <v>2.9403818000000002E-2</v>
      </c>
      <c r="S240" s="11">
        <v>24</v>
      </c>
      <c r="T240" s="23">
        <v>0.16794999999999999</v>
      </c>
      <c r="U240" s="23">
        <v>0.40600000000000003</v>
      </c>
      <c r="V240" s="24">
        <v>0.45</v>
      </c>
      <c r="W240" s="25">
        <v>0.193222162</v>
      </c>
      <c r="AA240" s="30"/>
      <c r="AB240" s="30"/>
      <c r="AC240" s="30"/>
      <c r="AD240" s="30"/>
    </row>
    <row r="241" spans="2:30" ht="18" customHeight="1">
      <c r="B241" s="19" t="s">
        <v>54</v>
      </c>
      <c r="C241" s="12" t="s">
        <v>3</v>
      </c>
      <c r="D241" s="8">
        <v>8</v>
      </c>
      <c r="E241" s="9">
        <v>1.8543300000000001E-4</v>
      </c>
      <c r="F241" s="9">
        <v>1.494322E-3</v>
      </c>
      <c r="G241" s="26">
        <v>1.5605818E-2</v>
      </c>
      <c r="H241" s="22">
        <v>4.0844500000000001E-4</v>
      </c>
      <c r="I241" s="8">
        <v>7</v>
      </c>
      <c r="J241" s="9">
        <v>1.2357039E-2</v>
      </c>
      <c r="K241" s="9">
        <v>4.8838795999999997E-2</v>
      </c>
      <c r="L241" s="26">
        <v>9.3191589000000005E-2</v>
      </c>
      <c r="M241" s="22">
        <v>7.8814209999999996E-3</v>
      </c>
      <c r="N241" s="8">
        <v>56</v>
      </c>
      <c r="O241" s="9">
        <v>3.6099999999999999E-3</v>
      </c>
      <c r="P241" s="9">
        <v>6.7546050000000003E-3</v>
      </c>
      <c r="Q241" s="26">
        <v>1.3775691E-2</v>
      </c>
      <c r="R241" s="22">
        <v>6.3726490000000002E-3</v>
      </c>
      <c r="S241" s="8">
        <v>56</v>
      </c>
      <c r="T241" s="9">
        <v>0.13705000000000001</v>
      </c>
      <c r="U241" s="9">
        <v>0.18065149999999999</v>
      </c>
      <c r="V241" s="26">
        <v>0.31890000000000002</v>
      </c>
      <c r="W241" s="22">
        <v>0.370873705</v>
      </c>
      <c r="AA241" s="30"/>
      <c r="AB241" s="30"/>
      <c r="AC241" s="30"/>
      <c r="AD241" s="30"/>
    </row>
    <row r="242" spans="2:30" ht="15" customHeight="1">
      <c r="B242" s="32"/>
      <c r="C242" s="10" t="s">
        <v>38</v>
      </c>
      <c r="D242" s="11" t="s">
        <v>61</v>
      </c>
      <c r="E242" s="23" t="s">
        <v>61</v>
      </c>
      <c r="F242" s="23" t="s">
        <v>61</v>
      </c>
      <c r="G242" s="24" t="s">
        <v>61</v>
      </c>
      <c r="H242" s="25" t="s">
        <v>61</v>
      </c>
      <c r="I242" s="11" t="s">
        <v>61</v>
      </c>
      <c r="J242" s="23" t="s">
        <v>61</v>
      </c>
      <c r="K242" s="23" t="s">
        <v>61</v>
      </c>
      <c r="L242" s="24" t="s">
        <v>61</v>
      </c>
      <c r="M242" s="25" t="s">
        <v>61</v>
      </c>
      <c r="N242" s="11">
        <v>48</v>
      </c>
      <c r="O242" s="23">
        <v>2.8300000000000001E-3</v>
      </c>
      <c r="P242" s="23">
        <v>4.6365199999999999E-3</v>
      </c>
      <c r="Q242" s="24">
        <v>8.6045600000000007E-3</v>
      </c>
      <c r="R242" s="25">
        <v>4.103906E-3</v>
      </c>
      <c r="S242" s="11">
        <v>50</v>
      </c>
      <c r="T242" s="23">
        <v>0.10902000000000001</v>
      </c>
      <c r="U242" s="23">
        <v>0.1493245</v>
      </c>
      <c r="V242" s="24">
        <v>0.18260000000000001</v>
      </c>
      <c r="W242" s="25">
        <v>0.101792851</v>
      </c>
      <c r="AA242" s="30"/>
      <c r="AB242" s="30"/>
      <c r="AC242" s="30"/>
      <c r="AD242" s="30"/>
    </row>
    <row r="243" spans="2:30" ht="15" customHeight="1">
      <c r="B243" s="32"/>
      <c r="C243" s="10" t="s">
        <v>37</v>
      </c>
      <c r="D243" s="11" t="s">
        <v>61</v>
      </c>
      <c r="E243" s="23" t="s">
        <v>61</v>
      </c>
      <c r="F243" s="23" t="s">
        <v>61</v>
      </c>
      <c r="G243" s="24" t="s">
        <v>61</v>
      </c>
      <c r="H243" s="25" t="s">
        <v>61</v>
      </c>
      <c r="I243" s="11" t="s">
        <v>61</v>
      </c>
      <c r="J243" s="23" t="s">
        <v>61</v>
      </c>
      <c r="K243" s="23" t="s">
        <v>61</v>
      </c>
      <c r="L243" s="24" t="s">
        <v>61</v>
      </c>
      <c r="M243" s="25" t="s">
        <v>61</v>
      </c>
      <c r="N243" s="11">
        <v>22</v>
      </c>
      <c r="O243" s="23">
        <v>1.4809999999999999E-3</v>
      </c>
      <c r="P243" s="23">
        <v>4.4545000000000001E-3</v>
      </c>
      <c r="Q243" s="24">
        <v>9.9900000000000006E-3</v>
      </c>
      <c r="R243" s="25">
        <v>9.2558559999999998E-3</v>
      </c>
      <c r="S243" s="11">
        <v>22</v>
      </c>
      <c r="T243" s="23">
        <v>0.43509999999999999</v>
      </c>
      <c r="U243" s="23">
        <v>0.54782050000000004</v>
      </c>
      <c r="V243" s="24">
        <v>0.69920000000000004</v>
      </c>
      <c r="W243" s="25">
        <v>0.89948390700000003</v>
      </c>
      <c r="AA243" s="30"/>
      <c r="AB243" s="30"/>
      <c r="AC243" s="30"/>
      <c r="AD243" s="30"/>
    </row>
    <row r="244" spans="2:30" ht="15.75" customHeight="1" thickBot="1">
      <c r="B244" s="33"/>
      <c r="C244" s="13" t="s">
        <v>39</v>
      </c>
      <c r="D244" s="14">
        <v>6</v>
      </c>
      <c r="E244" s="27">
        <v>8.14444E-4</v>
      </c>
      <c r="F244" s="27">
        <v>2.044106E-3</v>
      </c>
      <c r="G244" s="28">
        <v>6.5803959999999996E-3</v>
      </c>
      <c r="H244" s="29">
        <v>6.2144800000000003E-4</v>
      </c>
      <c r="I244" s="14">
        <v>6</v>
      </c>
      <c r="J244" s="27">
        <v>1.2358925999999999E-2</v>
      </c>
      <c r="K244" s="27">
        <v>0.27588910999999999</v>
      </c>
      <c r="L244" s="28">
        <v>0.50083992300000002</v>
      </c>
      <c r="M244" s="29">
        <v>3.8920420000000001E-3</v>
      </c>
      <c r="N244" s="14">
        <v>45</v>
      </c>
      <c r="O244" s="27">
        <v>3.8999999999999998E-3</v>
      </c>
      <c r="P244" s="27">
        <v>1.0805405000000001E-2</v>
      </c>
      <c r="Q244" s="28">
        <v>3.39E-2</v>
      </c>
      <c r="R244" s="29">
        <v>1.3018705E-2</v>
      </c>
      <c r="S244" s="14">
        <v>44</v>
      </c>
      <c r="T244" s="27">
        <v>0.22020000000000001</v>
      </c>
      <c r="U244" s="27">
        <v>0.39184999999999998</v>
      </c>
      <c r="V244" s="28">
        <v>0.53505000000000003</v>
      </c>
      <c r="W244" s="29">
        <v>0.41810794699999998</v>
      </c>
      <c r="AA244" s="30"/>
      <c r="AB244" s="30"/>
      <c r="AC244" s="30"/>
      <c r="AD244" s="30"/>
    </row>
    <row r="245" spans="2:30" ht="15" customHeight="1">
      <c r="B245" s="31"/>
      <c r="C245" s="7" t="s">
        <v>2</v>
      </c>
      <c r="D245" s="8">
        <v>4</v>
      </c>
      <c r="E245" s="9">
        <v>5.1420789999999999E-3</v>
      </c>
      <c r="F245" s="9">
        <v>1.2455034E-2</v>
      </c>
      <c r="G245" s="21">
        <v>6.0129703E-2</v>
      </c>
      <c r="H245" s="22">
        <v>5.9295399999999996E-3</v>
      </c>
      <c r="I245" s="8" t="s">
        <v>61</v>
      </c>
      <c r="J245" s="9" t="s">
        <v>61</v>
      </c>
      <c r="K245" s="9" t="s">
        <v>61</v>
      </c>
      <c r="L245" s="21" t="s">
        <v>61</v>
      </c>
      <c r="M245" s="22" t="s">
        <v>61</v>
      </c>
      <c r="N245" s="8">
        <v>40</v>
      </c>
      <c r="O245" s="9">
        <v>4.13E-3</v>
      </c>
      <c r="P245" s="9">
        <v>8.0191350000000002E-3</v>
      </c>
      <c r="Q245" s="21">
        <v>2.6165664000000002E-2</v>
      </c>
      <c r="R245" s="22">
        <v>2.8231662000000001E-2</v>
      </c>
      <c r="S245" s="8">
        <v>43</v>
      </c>
      <c r="T245" s="9">
        <v>0.33900000000000002</v>
      </c>
      <c r="U245" s="9">
        <v>0.41199999999999998</v>
      </c>
      <c r="V245" s="21">
        <v>0.45</v>
      </c>
      <c r="W245" s="22">
        <v>0.45393450299999999</v>
      </c>
      <c r="AA245" s="30"/>
      <c r="AB245" s="30"/>
      <c r="AC245" s="30"/>
      <c r="AD245" s="30"/>
    </row>
    <row r="246" spans="2:30" ht="15" customHeight="1">
      <c r="B246" s="32"/>
      <c r="C246" s="10" t="s">
        <v>36</v>
      </c>
      <c r="D246" s="11" t="s">
        <v>61</v>
      </c>
      <c r="E246" s="23" t="s">
        <v>61</v>
      </c>
      <c r="F246" s="23" t="s">
        <v>61</v>
      </c>
      <c r="G246" s="24" t="s">
        <v>61</v>
      </c>
      <c r="H246" s="25" t="s">
        <v>61</v>
      </c>
      <c r="I246" s="11" t="s">
        <v>61</v>
      </c>
      <c r="J246" s="23" t="s">
        <v>61</v>
      </c>
      <c r="K246" s="23" t="s">
        <v>61</v>
      </c>
      <c r="L246" s="24" t="s">
        <v>61</v>
      </c>
      <c r="M246" s="25" t="s">
        <v>61</v>
      </c>
      <c r="N246" s="11" t="s">
        <v>61</v>
      </c>
      <c r="O246" s="23" t="s">
        <v>61</v>
      </c>
      <c r="P246" s="23" t="s">
        <v>61</v>
      </c>
      <c r="Q246" s="24" t="s">
        <v>61</v>
      </c>
      <c r="R246" s="25" t="s">
        <v>61</v>
      </c>
      <c r="S246" s="11" t="s">
        <v>61</v>
      </c>
      <c r="T246" s="23" t="s">
        <v>61</v>
      </c>
      <c r="U246" s="23" t="s">
        <v>61</v>
      </c>
      <c r="V246" s="24" t="s">
        <v>61</v>
      </c>
      <c r="W246" s="25" t="s">
        <v>61</v>
      </c>
      <c r="AA246" s="30"/>
      <c r="AB246" s="30"/>
      <c r="AC246" s="30"/>
      <c r="AD246" s="30"/>
    </row>
    <row r="247" spans="2:30" ht="15" customHeight="1">
      <c r="B247" s="32"/>
      <c r="C247" s="10" t="s">
        <v>35</v>
      </c>
      <c r="D247" s="11" t="s">
        <v>61</v>
      </c>
      <c r="E247" s="23" t="s">
        <v>61</v>
      </c>
      <c r="F247" s="23" t="s">
        <v>61</v>
      </c>
      <c r="G247" s="24" t="s">
        <v>61</v>
      </c>
      <c r="H247" s="25" t="s">
        <v>61</v>
      </c>
      <c r="I247" s="11" t="s">
        <v>61</v>
      </c>
      <c r="J247" s="23" t="s">
        <v>61</v>
      </c>
      <c r="K247" s="23" t="s">
        <v>61</v>
      </c>
      <c r="L247" s="24" t="s">
        <v>61</v>
      </c>
      <c r="M247" s="25" t="s">
        <v>61</v>
      </c>
      <c r="N247" s="11">
        <v>14</v>
      </c>
      <c r="O247" s="23">
        <v>1.6725225999999999E-2</v>
      </c>
      <c r="P247" s="23">
        <v>4.1200000000000001E-2</v>
      </c>
      <c r="Q247" s="24">
        <v>7.2400000000000006E-2</v>
      </c>
      <c r="R247" s="25">
        <v>0.113031322</v>
      </c>
      <c r="S247" s="11">
        <v>14</v>
      </c>
      <c r="T247" s="23">
        <v>0.3337</v>
      </c>
      <c r="U247" s="23">
        <v>0.45</v>
      </c>
      <c r="V247" s="24">
        <v>0.45</v>
      </c>
      <c r="W247" s="25">
        <v>0.43513417399999998</v>
      </c>
      <c r="AA247" s="30"/>
      <c r="AB247" s="30"/>
      <c r="AC247" s="30"/>
      <c r="AD247" s="30"/>
    </row>
    <row r="248" spans="2:30" ht="15" customHeight="1">
      <c r="B248" s="19" t="s">
        <v>55</v>
      </c>
      <c r="C248" s="12" t="s">
        <v>3</v>
      </c>
      <c r="D248" s="8">
        <v>21</v>
      </c>
      <c r="E248" s="9">
        <v>2.1062229999999999E-3</v>
      </c>
      <c r="F248" s="9">
        <v>3.877396E-3</v>
      </c>
      <c r="G248" s="26">
        <v>2.7444711E-2</v>
      </c>
      <c r="H248" s="22">
        <v>5.2883289999999996E-3</v>
      </c>
      <c r="I248" s="8">
        <v>17</v>
      </c>
      <c r="J248" s="9">
        <v>0.234048544</v>
      </c>
      <c r="K248" s="9">
        <v>0.34875183599999998</v>
      </c>
      <c r="L248" s="26">
        <v>0.59340325900000002</v>
      </c>
      <c r="M248" s="22">
        <v>0.46550993200000002</v>
      </c>
      <c r="N248" s="8">
        <v>59</v>
      </c>
      <c r="O248" s="9">
        <v>4.5999999999999999E-3</v>
      </c>
      <c r="P248" s="9">
        <v>1.1626489E-2</v>
      </c>
      <c r="Q248" s="26">
        <v>3.7999999999999999E-2</v>
      </c>
      <c r="R248" s="22">
        <v>4.2207106000000001E-2</v>
      </c>
      <c r="S248" s="8">
        <v>58</v>
      </c>
      <c r="T248" s="9">
        <v>0.14269999999999999</v>
      </c>
      <c r="U248" s="9">
        <v>0.21793650000000001</v>
      </c>
      <c r="V248" s="26">
        <v>0.43143471999999999</v>
      </c>
      <c r="W248" s="22">
        <v>0.52458341600000002</v>
      </c>
      <c r="AA248" s="30"/>
      <c r="AB248" s="30"/>
      <c r="AC248" s="30"/>
      <c r="AD248" s="30"/>
    </row>
    <row r="249" spans="2:30" ht="15" customHeight="1">
      <c r="B249" s="32"/>
      <c r="C249" s="10" t="s">
        <v>38</v>
      </c>
      <c r="D249" s="11" t="s">
        <v>61</v>
      </c>
      <c r="E249" s="23" t="s">
        <v>61</v>
      </c>
      <c r="F249" s="23" t="s">
        <v>61</v>
      </c>
      <c r="G249" s="24" t="s">
        <v>61</v>
      </c>
      <c r="H249" s="25" t="s">
        <v>61</v>
      </c>
      <c r="I249" s="11" t="s">
        <v>61</v>
      </c>
      <c r="J249" s="23" t="s">
        <v>61</v>
      </c>
      <c r="K249" s="23" t="s">
        <v>61</v>
      </c>
      <c r="L249" s="24" t="s">
        <v>61</v>
      </c>
      <c r="M249" s="25" t="s">
        <v>61</v>
      </c>
      <c r="N249" s="11">
        <v>40</v>
      </c>
      <c r="O249" s="23">
        <v>2.5000000000000001E-3</v>
      </c>
      <c r="P249" s="23">
        <v>4.2391900000000003E-3</v>
      </c>
      <c r="Q249" s="24">
        <v>1.192291E-2</v>
      </c>
      <c r="R249" s="25">
        <v>4.5263680000000002E-3</v>
      </c>
      <c r="S249" s="11">
        <v>42</v>
      </c>
      <c r="T249" s="23">
        <v>0.107987</v>
      </c>
      <c r="U249" s="23">
        <v>0.1479</v>
      </c>
      <c r="V249" s="24">
        <v>0.18296120499999999</v>
      </c>
      <c r="W249" s="25">
        <v>0.37371523400000001</v>
      </c>
      <c r="AA249" s="30"/>
      <c r="AB249" s="30"/>
      <c r="AC249" s="30"/>
      <c r="AD249" s="30"/>
    </row>
    <row r="250" spans="2:30" ht="15" customHeight="1">
      <c r="B250" s="32"/>
      <c r="C250" s="10" t="s">
        <v>37</v>
      </c>
      <c r="D250" s="11">
        <v>9</v>
      </c>
      <c r="E250" s="23">
        <v>5.4601199999999997E-3</v>
      </c>
      <c r="F250" s="23">
        <v>1.3468327E-2</v>
      </c>
      <c r="G250" s="24">
        <v>6.0409431999999999E-2</v>
      </c>
      <c r="H250" s="25">
        <v>4.7397900000000002E-4</v>
      </c>
      <c r="I250" s="11">
        <v>7</v>
      </c>
      <c r="J250" s="23">
        <v>0.13972115399999999</v>
      </c>
      <c r="K250" s="23">
        <v>0.54985439700000005</v>
      </c>
      <c r="L250" s="24">
        <v>0.59860000000000002</v>
      </c>
      <c r="M250" s="25">
        <v>0.34610661700000001</v>
      </c>
      <c r="N250" s="11">
        <v>22</v>
      </c>
      <c r="O250" s="23">
        <v>4.7000000000000002E-3</v>
      </c>
      <c r="P250" s="23">
        <v>1.7952428999999999E-2</v>
      </c>
      <c r="Q250" s="24">
        <v>3.8228944000000001E-2</v>
      </c>
      <c r="R250" s="25">
        <v>0.121477763</v>
      </c>
      <c r="S250" s="11">
        <v>24</v>
      </c>
      <c r="T250" s="23">
        <v>0.43815104999999999</v>
      </c>
      <c r="U250" s="23">
        <v>0.58420000000000005</v>
      </c>
      <c r="V250" s="24">
        <v>0.75119999999999998</v>
      </c>
      <c r="W250" s="25">
        <v>0.79625702300000001</v>
      </c>
      <c r="AA250" s="30"/>
      <c r="AB250" s="30"/>
      <c r="AC250" s="30"/>
      <c r="AD250" s="30"/>
    </row>
    <row r="251" spans="2:30" ht="15.75" customHeight="1" thickBot="1">
      <c r="B251" s="33"/>
      <c r="C251" s="13" t="s">
        <v>39</v>
      </c>
      <c r="D251" s="14">
        <v>17</v>
      </c>
      <c r="E251" s="27">
        <v>1.3102070000000001E-3</v>
      </c>
      <c r="F251" s="27">
        <v>8.9972400000000001E-3</v>
      </c>
      <c r="G251" s="28">
        <v>3.1827912E-2</v>
      </c>
      <c r="H251" s="29">
        <v>1.4897003000000001E-2</v>
      </c>
      <c r="I251" s="14">
        <v>15</v>
      </c>
      <c r="J251" s="27">
        <v>0.25908311099999998</v>
      </c>
      <c r="K251" s="27">
        <v>0.51746366200000005</v>
      </c>
      <c r="L251" s="28">
        <v>0.71530869900000005</v>
      </c>
      <c r="M251" s="29">
        <v>0.55228143600000001</v>
      </c>
      <c r="N251" s="14">
        <v>47</v>
      </c>
      <c r="O251" s="27">
        <v>8.3000000000000001E-3</v>
      </c>
      <c r="P251" s="27">
        <v>2.5634772E-2</v>
      </c>
      <c r="Q251" s="28">
        <v>6.2199999999999998E-2</v>
      </c>
      <c r="R251" s="29">
        <v>3.1975735999999998E-2</v>
      </c>
      <c r="S251" s="14">
        <v>44</v>
      </c>
      <c r="T251" s="27">
        <v>0.22770499999999999</v>
      </c>
      <c r="U251" s="27">
        <v>0.42444345999999999</v>
      </c>
      <c r="V251" s="28">
        <v>0.56189999999999996</v>
      </c>
      <c r="W251" s="29">
        <v>0.56634911499999996</v>
      </c>
      <c r="AA251" s="30"/>
      <c r="AB251" s="30"/>
      <c r="AC251" s="30"/>
      <c r="AD251" s="30"/>
    </row>
    <row r="252" spans="2:30" ht="15" customHeight="1">
      <c r="B252" s="31"/>
      <c r="C252" s="7" t="s">
        <v>2</v>
      </c>
      <c r="D252" s="8" t="s">
        <v>61</v>
      </c>
      <c r="E252" s="9" t="s">
        <v>61</v>
      </c>
      <c r="F252" s="9" t="s">
        <v>61</v>
      </c>
      <c r="G252" s="21" t="s">
        <v>61</v>
      </c>
      <c r="H252" s="22" t="s">
        <v>61</v>
      </c>
      <c r="I252" s="8" t="s">
        <v>61</v>
      </c>
      <c r="J252" s="9" t="s">
        <v>61</v>
      </c>
      <c r="K252" s="9" t="s">
        <v>61</v>
      </c>
      <c r="L252" s="21" t="s">
        <v>61</v>
      </c>
      <c r="M252" s="22" t="s">
        <v>61</v>
      </c>
      <c r="N252" s="8">
        <v>37</v>
      </c>
      <c r="O252" s="9">
        <v>1E-3</v>
      </c>
      <c r="P252" s="9">
        <v>2.8910350000000001E-3</v>
      </c>
      <c r="Q252" s="21">
        <v>1.0800000000000001E-2</v>
      </c>
      <c r="R252" s="22">
        <v>7.1374209999999997E-3</v>
      </c>
      <c r="S252" s="8">
        <v>38</v>
      </c>
      <c r="T252" s="9">
        <v>0.30630000000000002</v>
      </c>
      <c r="U252" s="9">
        <v>0.43879409200000002</v>
      </c>
      <c r="V252" s="21">
        <v>0.45</v>
      </c>
      <c r="W252" s="22">
        <v>0.37125750000000002</v>
      </c>
      <c r="AA252" s="30"/>
      <c r="AB252" s="30"/>
      <c r="AC252" s="30"/>
      <c r="AD252" s="30"/>
    </row>
    <row r="253" spans="2:30" ht="15" customHeight="1">
      <c r="B253" s="32"/>
      <c r="C253" s="10" t="s">
        <v>36</v>
      </c>
      <c r="D253" s="11" t="s">
        <v>61</v>
      </c>
      <c r="E253" s="23" t="s">
        <v>61</v>
      </c>
      <c r="F253" s="23" t="s">
        <v>61</v>
      </c>
      <c r="G253" s="24" t="s">
        <v>61</v>
      </c>
      <c r="H253" s="25" t="s">
        <v>61</v>
      </c>
      <c r="I253" s="11" t="s">
        <v>61</v>
      </c>
      <c r="J253" s="23" t="s">
        <v>61</v>
      </c>
      <c r="K253" s="23" t="s">
        <v>61</v>
      </c>
      <c r="L253" s="24" t="s">
        <v>61</v>
      </c>
      <c r="M253" s="25" t="s">
        <v>61</v>
      </c>
      <c r="N253" s="11" t="s">
        <v>61</v>
      </c>
      <c r="O253" s="23" t="s">
        <v>61</v>
      </c>
      <c r="P253" s="23" t="s">
        <v>61</v>
      </c>
      <c r="Q253" s="24" t="s">
        <v>61</v>
      </c>
      <c r="R253" s="25" t="s">
        <v>61</v>
      </c>
      <c r="S253" s="11" t="s">
        <v>61</v>
      </c>
      <c r="T253" s="23" t="s">
        <v>61</v>
      </c>
      <c r="U253" s="23" t="s">
        <v>61</v>
      </c>
      <c r="V253" s="24" t="s">
        <v>61</v>
      </c>
      <c r="W253" s="25" t="s">
        <v>61</v>
      </c>
      <c r="AA253" s="30"/>
      <c r="AB253" s="30"/>
      <c r="AC253" s="30"/>
      <c r="AD253" s="30"/>
    </row>
    <row r="254" spans="2:30" ht="15" customHeight="1">
      <c r="B254" s="32"/>
      <c r="C254" s="10" t="s">
        <v>35</v>
      </c>
      <c r="D254" s="11" t="s">
        <v>61</v>
      </c>
      <c r="E254" s="23" t="s">
        <v>61</v>
      </c>
      <c r="F254" s="23" t="s">
        <v>61</v>
      </c>
      <c r="G254" s="24" t="s">
        <v>61</v>
      </c>
      <c r="H254" s="25" t="s">
        <v>61</v>
      </c>
      <c r="I254" s="11" t="s">
        <v>61</v>
      </c>
      <c r="J254" s="23" t="s">
        <v>61</v>
      </c>
      <c r="K254" s="23" t="s">
        <v>61</v>
      </c>
      <c r="L254" s="24" t="s">
        <v>61</v>
      </c>
      <c r="M254" s="25" t="s">
        <v>61</v>
      </c>
      <c r="N254" s="11">
        <v>8</v>
      </c>
      <c r="O254" s="23">
        <v>1.2543319999999999E-3</v>
      </c>
      <c r="P254" s="23">
        <v>1.43E-2</v>
      </c>
      <c r="Q254" s="24">
        <v>2.8235283E-2</v>
      </c>
      <c r="R254" s="25">
        <v>2.8279128000000001E-2</v>
      </c>
      <c r="S254" s="11">
        <v>7</v>
      </c>
      <c r="T254" s="23">
        <v>0.12509999999999999</v>
      </c>
      <c r="U254" s="23">
        <v>0.1636</v>
      </c>
      <c r="V254" s="24">
        <v>0.45</v>
      </c>
      <c r="W254" s="25">
        <v>0.16716340299999999</v>
      </c>
      <c r="AA254" s="30"/>
      <c r="AB254" s="30"/>
      <c r="AC254" s="30"/>
      <c r="AD254" s="30"/>
    </row>
    <row r="255" spans="2:30" ht="15" customHeight="1">
      <c r="B255" s="19" t="s">
        <v>56</v>
      </c>
      <c r="C255" s="12" t="s">
        <v>3</v>
      </c>
      <c r="D255" s="8">
        <v>10</v>
      </c>
      <c r="E255" s="9">
        <v>1.17786E-4</v>
      </c>
      <c r="F255" s="9">
        <v>9.9591999999999997E-4</v>
      </c>
      <c r="G255" s="26">
        <v>8.031771E-3</v>
      </c>
      <c r="H255" s="22">
        <v>6.0416599999999995E-4</v>
      </c>
      <c r="I255" s="8">
        <v>7</v>
      </c>
      <c r="J255" s="9">
        <v>0.24000218400000001</v>
      </c>
      <c r="K255" s="9">
        <v>0.31250321199999997</v>
      </c>
      <c r="L255" s="26">
        <v>0.45904461600000002</v>
      </c>
      <c r="M255" s="22">
        <v>0.462337053</v>
      </c>
      <c r="N255" s="8">
        <v>51</v>
      </c>
      <c r="O255" s="9">
        <v>1.8799999999999999E-3</v>
      </c>
      <c r="P255" s="9">
        <v>6.0000000000000001E-3</v>
      </c>
      <c r="Q255" s="26">
        <v>1.0999999999999999E-2</v>
      </c>
      <c r="R255" s="22">
        <v>6.9266409999999999E-3</v>
      </c>
      <c r="S255" s="8">
        <v>49</v>
      </c>
      <c r="T255" s="9">
        <v>0.151</v>
      </c>
      <c r="U255" s="9">
        <v>0.29699999999999999</v>
      </c>
      <c r="V255" s="26">
        <v>0.44309999999999999</v>
      </c>
      <c r="W255" s="22">
        <v>0.34611150600000001</v>
      </c>
      <c r="AA255" s="30"/>
      <c r="AB255" s="30"/>
      <c r="AC255" s="30"/>
      <c r="AD255" s="30"/>
    </row>
    <row r="256" spans="2:30" ht="15" customHeight="1">
      <c r="B256" s="32"/>
      <c r="C256" s="10" t="s">
        <v>38</v>
      </c>
      <c r="D256" s="11" t="s">
        <v>61</v>
      </c>
      <c r="E256" s="23" t="s">
        <v>61</v>
      </c>
      <c r="F256" s="23" t="s">
        <v>61</v>
      </c>
      <c r="G256" s="24" t="s">
        <v>61</v>
      </c>
      <c r="H256" s="25" t="s">
        <v>61</v>
      </c>
      <c r="I256" s="11" t="s">
        <v>61</v>
      </c>
      <c r="J256" s="23" t="s">
        <v>61</v>
      </c>
      <c r="K256" s="23" t="s">
        <v>61</v>
      </c>
      <c r="L256" s="24" t="s">
        <v>61</v>
      </c>
      <c r="M256" s="25" t="s">
        <v>61</v>
      </c>
      <c r="N256" s="11">
        <v>34</v>
      </c>
      <c r="O256" s="23">
        <v>1.1000000000000001E-3</v>
      </c>
      <c r="P256" s="23">
        <v>3.7499999999999999E-3</v>
      </c>
      <c r="Q256" s="24">
        <v>6.6E-3</v>
      </c>
      <c r="R256" s="25">
        <v>2.7472909999999998E-3</v>
      </c>
      <c r="S256" s="11">
        <v>34</v>
      </c>
      <c r="T256" s="23">
        <v>0.1</v>
      </c>
      <c r="U256" s="23">
        <v>0.13868644999999999</v>
      </c>
      <c r="V256" s="24">
        <v>0.18016499999999999</v>
      </c>
      <c r="W256" s="25">
        <v>9.9792111000000003E-2</v>
      </c>
      <c r="AA256" s="30"/>
      <c r="AB256" s="30"/>
      <c r="AC256" s="30"/>
      <c r="AD256" s="30"/>
    </row>
    <row r="257" spans="2:30" ht="15" customHeight="1">
      <c r="B257" s="32"/>
      <c r="C257" s="10" t="s">
        <v>37</v>
      </c>
      <c r="D257" s="11" t="s">
        <v>61</v>
      </c>
      <c r="E257" s="23" t="s">
        <v>61</v>
      </c>
      <c r="F257" s="23" t="s">
        <v>61</v>
      </c>
      <c r="G257" s="24" t="s">
        <v>61</v>
      </c>
      <c r="H257" s="25" t="s">
        <v>61</v>
      </c>
      <c r="I257" s="11" t="s">
        <v>61</v>
      </c>
      <c r="J257" s="23" t="s">
        <v>61</v>
      </c>
      <c r="K257" s="23" t="s">
        <v>61</v>
      </c>
      <c r="L257" s="24" t="s">
        <v>61</v>
      </c>
      <c r="M257" s="25" t="s">
        <v>61</v>
      </c>
      <c r="N257" s="11">
        <v>22</v>
      </c>
      <c r="O257" s="23">
        <v>2.2000000000000001E-3</v>
      </c>
      <c r="P257" s="23">
        <v>6.8524700000000003E-3</v>
      </c>
      <c r="Q257" s="24">
        <v>1.4290449E-2</v>
      </c>
      <c r="R257" s="25">
        <v>6.6627379999999996E-3</v>
      </c>
      <c r="S257" s="11">
        <v>22</v>
      </c>
      <c r="T257" s="23">
        <v>0.51459999999999995</v>
      </c>
      <c r="U257" s="23">
        <v>0.59948749999999995</v>
      </c>
      <c r="V257" s="24">
        <v>0.74939999999999996</v>
      </c>
      <c r="W257" s="25">
        <v>0.75177376100000004</v>
      </c>
      <c r="AA257" s="30"/>
      <c r="AB257" s="30"/>
      <c r="AC257" s="30"/>
      <c r="AD257" s="30"/>
    </row>
    <row r="258" spans="2:30" ht="15.75" customHeight="1" thickBot="1">
      <c r="B258" s="33"/>
      <c r="C258" s="13" t="s">
        <v>39</v>
      </c>
      <c r="D258" s="14">
        <v>7</v>
      </c>
      <c r="E258" s="27">
        <v>2.8168300000000002E-4</v>
      </c>
      <c r="F258" s="27">
        <v>9.767720000000001E-4</v>
      </c>
      <c r="G258" s="28">
        <v>4.5182724E-2</v>
      </c>
      <c r="H258" s="29">
        <v>1.7854660000000001E-3</v>
      </c>
      <c r="I258" s="14">
        <v>5</v>
      </c>
      <c r="J258" s="27">
        <v>0.31250321199999997</v>
      </c>
      <c r="K258" s="27">
        <v>0.327597523</v>
      </c>
      <c r="L258" s="28">
        <v>0.39534883700000001</v>
      </c>
      <c r="M258" s="29">
        <v>0.33727710999999999</v>
      </c>
      <c r="N258" s="14">
        <v>42</v>
      </c>
      <c r="O258" s="27">
        <v>3.4301309999999999E-3</v>
      </c>
      <c r="P258" s="27">
        <v>7.9500000000000005E-3</v>
      </c>
      <c r="Q258" s="28">
        <v>2.2514530000000001E-2</v>
      </c>
      <c r="R258" s="29">
        <v>1.5258696E-2</v>
      </c>
      <c r="S258" s="14">
        <v>40</v>
      </c>
      <c r="T258" s="27">
        <v>0.2472</v>
      </c>
      <c r="U258" s="27">
        <v>0.47541325600000001</v>
      </c>
      <c r="V258" s="28">
        <v>0.56805000000000005</v>
      </c>
      <c r="W258" s="29">
        <v>0.73748243599999996</v>
      </c>
      <c r="AA258" s="30"/>
      <c r="AB258" s="30"/>
      <c r="AC258" s="30"/>
      <c r="AD258" s="30"/>
    </row>
    <row r="259" spans="2:30" ht="15" customHeight="1">
      <c r="B259" s="31"/>
      <c r="C259" s="7" t="s">
        <v>2</v>
      </c>
      <c r="D259" s="8" t="s">
        <v>61</v>
      </c>
      <c r="E259" s="9" t="s">
        <v>61</v>
      </c>
      <c r="F259" s="9" t="s">
        <v>61</v>
      </c>
      <c r="G259" s="21" t="s">
        <v>61</v>
      </c>
      <c r="H259" s="22" t="s">
        <v>61</v>
      </c>
      <c r="I259" s="8" t="s">
        <v>61</v>
      </c>
      <c r="J259" s="9" t="s">
        <v>61</v>
      </c>
      <c r="K259" s="9" t="s">
        <v>61</v>
      </c>
      <c r="L259" s="21" t="s">
        <v>61</v>
      </c>
      <c r="M259" s="22" t="s">
        <v>61</v>
      </c>
      <c r="N259" s="8">
        <v>53</v>
      </c>
      <c r="O259" s="9">
        <v>4.1499350000000004E-3</v>
      </c>
      <c r="P259" s="9">
        <v>7.3314599999999997E-3</v>
      </c>
      <c r="Q259" s="21">
        <v>2.3663988E-2</v>
      </c>
      <c r="R259" s="22">
        <v>9.3438199999999992E-3</v>
      </c>
      <c r="S259" s="8">
        <v>55</v>
      </c>
      <c r="T259" s="9">
        <v>0.32607000000000003</v>
      </c>
      <c r="U259" s="9">
        <v>0.4395001</v>
      </c>
      <c r="V259" s="21">
        <v>0.45</v>
      </c>
      <c r="W259" s="22">
        <v>0.39978978700000001</v>
      </c>
      <c r="AA259" s="30"/>
      <c r="AB259" s="30"/>
      <c r="AC259" s="30"/>
      <c r="AD259" s="30"/>
    </row>
    <row r="260" spans="2:30" ht="15" customHeight="1">
      <c r="B260" s="32"/>
      <c r="C260" s="10" t="s">
        <v>36</v>
      </c>
      <c r="D260" s="11" t="s">
        <v>61</v>
      </c>
      <c r="E260" s="23" t="s">
        <v>61</v>
      </c>
      <c r="F260" s="23" t="s">
        <v>61</v>
      </c>
      <c r="G260" s="24" t="s">
        <v>61</v>
      </c>
      <c r="H260" s="25" t="s">
        <v>61</v>
      </c>
      <c r="I260" s="11" t="s">
        <v>61</v>
      </c>
      <c r="J260" s="23" t="s">
        <v>61</v>
      </c>
      <c r="K260" s="23" t="s">
        <v>61</v>
      </c>
      <c r="L260" s="24" t="s">
        <v>61</v>
      </c>
      <c r="M260" s="25" t="s">
        <v>61</v>
      </c>
      <c r="N260" s="11" t="s">
        <v>61</v>
      </c>
      <c r="O260" s="23" t="s">
        <v>61</v>
      </c>
      <c r="P260" s="23" t="s">
        <v>61</v>
      </c>
      <c r="Q260" s="24" t="s">
        <v>61</v>
      </c>
      <c r="R260" s="25" t="s">
        <v>61</v>
      </c>
      <c r="S260" s="11" t="s">
        <v>61</v>
      </c>
      <c r="T260" s="23" t="s">
        <v>61</v>
      </c>
      <c r="U260" s="23" t="s">
        <v>61</v>
      </c>
      <c r="V260" s="24" t="s">
        <v>61</v>
      </c>
      <c r="W260" s="25" t="s">
        <v>61</v>
      </c>
      <c r="AA260" s="30"/>
      <c r="AB260" s="30"/>
      <c r="AC260" s="30"/>
      <c r="AD260" s="30"/>
    </row>
    <row r="261" spans="2:30" ht="15" customHeight="1">
      <c r="B261" s="32"/>
      <c r="C261" s="10" t="s">
        <v>35</v>
      </c>
      <c r="D261" s="11" t="s">
        <v>61</v>
      </c>
      <c r="E261" s="23" t="s">
        <v>61</v>
      </c>
      <c r="F261" s="23" t="s">
        <v>61</v>
      </c>
      <c r="G261" s="24" t="s">
        <v>61</v>
      </c>
      <c r="H261" s="25" t="s">
        <v>61</v>
      </c>
      <c r="I261" s="11" t="s">
        <v>61</v>
      </c>
      <c r="J261" s="23" t="s">
        <v>61</v>
      </c>
      <c r="K261" s="23" t="s">
        <v>61</v>
      </c>
      <c r="L261" s="24" t="s">
        <v>61</v>
      </c>
      <c r="M261" s="25" t="s">
        <v>61</v>
      </c>
      <c r="N261" s="11">
        <v>18</v>
      </c>
      <c r="O261" s="23">
        <v>1.6999999999999999E-3</v>
      </c>
      <c r="P261" s="23">
        <v>1.2346321E-2</v>
      </c>
      <c r="Q261" s="24">
        <v>2.98E-2</v>
      </c>
      <c r="R261" s="25">
        <v>2.8952873E-2</v>
      </c>
      <c r="S261" s="11">
        <v>19</v>
      </c>
      <c r="T261" s="23">
        <v>0.14510000000000001</v>
      </c>
      <c r="U261" s="23">
        <v>0.37</v>
      </c>
      <c r="V261" s="24">
        <v>0.45</v>
      </c>
      <c r="W261" s="25">
        <v>0.410956981</v>
      </c>
      <c r="AA261" s="30"/>
      <c r="AB261" s="30"/>
      <c r="AC261" s="30"/>
      <c r="AD261" s="30"/>
    </row>
    <row r="262" spans="2:30" ht="15" customHeight="1">
      <c r="B262" s="19" t="s">
        <v>57</v>
      </c>
      <c r="C262" s="12" t="s">
        <v>3</v>
      </c>
      <c r="D262" s="8">
        <v>28</v>
      </c>
      <c r="E262" s="9">
        <v>1.6672309999999999E-3</v>
      </c>
      <c r="F262" s="9">
        <v>8.9656059999999992E-3</v>
      </c>
      <c r="G262" s="26">
        <v>2.3718745999999999E-2</v>
      </c>
      <c r="H262" s="22">
        <v>1.2913447999999999E-2</v>
      </c>
      <c r="I262" s="8">
        <v>21</v>
      </c>
      <c r="J262" s="9">
        <v>0.17971971</v>
      </c>
      <c r="K262" s="9">
        <v>0.29911242599999999</v>
      </c>
      <c r="L262" s="26">
        <v>0.467546766</v>
      </c>
      <c r="M262" s="22">
        <v>0.37642718400000003</v>
      </c>
      <c r="N262" s="8">
        <v>60</v>
      </c>
      <c r="O262" s="9">
        <v>8.1417969999999992E-3</v>
      </c>
      <c r="P262" s="9">
        <v>1.4086639E-2</v>
      </c>
      <c r="Q262" s="26">
        <v>2.6681074999999999E-2</v>
      </c>
      <c r="R262" s="22">
        <v>1.9800353999999999E-2</v>
      </c>
      <c r="S262" s="8">
        <v>63</v>
      </c>
      <c r="T262" s="9">
        <v>0.15010000000000001</v>
      </c>
      <c r="U262" s="9">
        <v>0.22187699999999999</v>
      </c>
      <c r="V262" s="26">
        <v>0.29649999999999999</v>
      </c>
      <c r="W262" s="22">
        <v>0.33767280199999999</v>
      </c>
      <c r="AA262" s="30"/>
      <c r="AB262" s="30"/>
      <c r="AC262" s="30"/>
      <c r="AD262" s="30"/>
    </row>
    <row r="263" spans="2:30" ht="15" customHeight="1">
      <c r="B263" s="32"/>
      <c r="C263" s="10" t="s">
        <v>38</v>
      </c>
      <c r="D263" s="11">
        <v>11</v>
      </c>
      <c r="E263" s="23">
        <v>7.7884019999999998E-3</v>
      </c>
      <c r="F263" s="23">
        <v>2.6782614999999999E-2</v>
      </c>
      <c r="G263" s="24">
        <v>6.5532935E-2</v>
      </c>
      <c r="H263" s="25">
        <v>2.8535852E-2</v>
      </c>
      <c r="I263" s="11">
        <v>6</v>
      </c>
      <c r="J263" s="23">
        <v>4.4999999999999998E-2</v>
      </c>
      <c r="K263" s="23">
        <v>0.10411516799999999</v>
      </c>
      <c r="L263" s="24">
        <v>0.228171334</v>
      </c>
      <c r="M263" s="25">
        <v>0.21498692999999999</v>
      </c>
      <c r="N263" s="11">
        <v>53</v>
      </c>
      <c r="O263" s="23">
        <v>4.1000000000000003E-3</v>
      </c>
      <c r="P263" s="23">
        <v>1.2699999999999999E-2</v>
      </c>
      <c r="Q263" s="24">
        <v>2.1103996999999999E-2</v>
      </c>
      <c r="R263" s="25">
        <v>2.2046488E-2</v>
      </c>
      <c r="S263" s="11">
        <v>55</v>
      </c>
      <c r="T263" s="23">
        <v>0.1249</v>
      </c>
      <c r="U263" s="23">
        <v>0.16070000000000001</v>
      </c>
      <c r="V263" s="24">
        <v>0.22318479999999999</v>
      </c>
      <c r="W263" s="25">
        <v>0.20106547499999999</v>
      </c>
      <c r="AA263" s="30"/>
      <c r="AB263" s="30"/>
      <c r="AC263" s="30"/>
      <c r="AD263" s="30"/>
    </row>
    <row r="264" spans="2:30" ht="15" customHeight="1">
      <c r="B264" s="32"/>
      <c r="C264" s="10" t="s">
        <v>37</v>
      </c>
      <c r="D264" s="11">
        <v>12</v>
      </c>
      <c r="E264" s="23">
        <v>5.4216079999999996E-3</v>
      </c>
      <c r="F264" s="23">
        <v>1.1252817E-2</v>
      </c>
      <c r="G264" s="24">
        <v>3.0389117E-2</v>
      </c>
      <c r="H264" s="25">
        <v>1.0740517E-2</v>
      </c>
      <c r="I264" s="11">
        <v>8</v>
      </c>
      <c r="J264" s="23">
        <v>0.15725083400000001</v>
      </c>
      <c r="K264" s="23">
        <v>0.44614540000000003</v>
      </c>
      <c r="L264" s="24">
        <v>0.57602136199999998</v>
      </c>
      <c r="M264" s="25">
        <v>0.50497199800000003</v>
      </c>
      <c r="N264" s="11">
        <v>23</v>
      </c>
      <c r="O264" s="23">
        <v>4.8690000000000001E-3</v>
      </c>
      <c r="P264" s="23">
        <v>1.21E-2</v>
      </c>
      <c r="Q264" s="24">
        <v>3.5480999999999999E-2</v>
      </c>
      <c r="R264" s="25">
        <v>8.5865617000000005E-2</v>
      </c>
      <c r="S264" s="11">
        <v>25</v>
      </c>
      <c r="T264" s="23">
        <v>0.48470000000000002</v>
      </c>
      <c r="U264" s="23">
        <v>0.58986400000000005</v>
      </c>
      <c r="V264" s="24">
        <v>0.72509999999999997</v>
      </c>
      <c r="W264" s="25">
        <v>0.643164348</v>
      </c>
      <c r="AA264" s="30"/>
      <c r="AB264" s="30"/>
      <c r="AC264" s="30"/>
      <c r="AD264" s="30"/>
    </row>
    <row r="265" spans="2:30" ht="15.75" customHeight="1" thickBot="1">
      <c r="B265" s="33"/>
      <c r="C265" s="13" t="s">
        <v>39</v>
      </c>
      <c r="D265" s="14">
        <v>20</v>
      </c>
      <c r="E265" s="27">
        <v>2.4771720000000001E-3</v>
      </c>
      <c r="F265" s="27">
        <v>2.5213488999999999E-2</v>
      </c>
      <c r="G265" s="28">
        <v>7.2942283999999996E-2</v>
      </c>
      <c r="H265" s="29">
        <v>4.4637360000000003E-3</v>
      </c>
      <c r="I265" s="14">
        <v>15</v>
      </c>
      <c r="J265" s="27">
        <v>0.32402234600000002</v>
      </c>
      <c r="K265" s="27">
        <v>0.503597768</v>
      </c>
      <c r="L265" s="28">
        <v>0.56168816600000004</v>
      </c>
      <c r="M265" s="29">
        <v>0.57255949500000003</v>
      </c>
      <c r="N265" s="14">
        <v>51</v>
      </c>
      <c r="O265" s="27">
        <v>8.6984860000000001E-3</v>
      </c>
      <c r="P265" s="27">
        <v>1.6785558999999999E-2</v>
      </c>
      <c r="Q265" s="28">
        <v>3.8901278999999997E-2</v>
      </c>
      <c r="R265" s="29">
        <v>1.4656394E-2</v>
      </c>
      <c r="S265" s="14">
        <v>53</v>
      </c>
      <c r="T265" s="27">
        <v>0.31059999999999999</v>
      </c>
      <c r="U265" s="27">
        <v>0.44069999999999998</v>
      </c>
      <c r="V265" s="28">
        <v>0.52659199999999995</v>
      </c>
      <c r="W265" s="29">
        <v>0.45009445599999998</v>
      </c>
      <c r="AA265" s="30"/>
      <c r="AB265" s="30"/>
      <c r="AC265" s="30"/>
      <c r="AD265" s="30"/>
    </row>
    <row r="266" spans="2:30" ht="15" customHeight="1">
      <c r="B266" s="31"/>
      <c r="C266" s="7" t="s">
        <v>2</v>
      </c>
      <c r="D266" s="8">
        <v>7</v>
      </c>
      <c r="E266" s="9">
        <v>1.1467129999999999E-3</v>
      </c>
      <c r="F266" s="9">
        <v>6.2034439999999998E-3</v>
      </c>
      <c r="G266" s="21">
        <v>0.12862810799999999</v>
      </c>
      <c r="H266" s="22">
        <v>6.8082899999999998E-3</v>
      </c>
      <c r="I266" s="8">
        <v>5</v>
      </c>
      <c r="J266" s="9">
        <v>0.16328579800000001</v>
      </c>
      <c r="K266" s="9">
        <v>0.167730674</v>
      </c>
      <c r="L266" s="21">
        <v>0.23560410900000001</v>
      </c>
      <c r="M266" s="22">
        <v>0.171939541</v>
      </c>
      <c r="N266" s="8">
        <v>49</v>
      </c>
      <c r="O266" s="9">
        <v>4.4000000000000003E-3</v>
      </c>
      <c r="P266" s="9">
        <v>9.1000000000000004E-3</v>
      </c>
      <c r="Q266" s="21">
        <v>2.2179661E-2</v>
      </c>
      <c r="R266" s="22">
        <v>1.5541404999999999E-2</v>
      </c>
      <c r="S266" s="8">
        <v>50</v>
      </c>
      <c r="T266" s="9">
        <v>0.24690000000000001</v>
      </c>
      <c r="U266" s="9">
        <v>0.38338800000000001</v>
      </c>
      <c r="V266" s="21">
        <v>0.45</v>
      </c>
      <c r="W266" s="22">
        <v>0.30660910400000002</v>
      </c>
      <c r="AA266" s="30"/>
      <c r="AB266" s="30"/>
      <c r="AC266" s="30"/>
      <c r="AD266" s="30"/>
    </row>
    <row r="267" spans="2:30" ht="15" customHeight="1">
      <c r="B267" s="32"/>
      <c r="C267" s="10" t="s">
        <v>36</v>
      </c>
      <c r="D267" s="11" t="s">
        <v>61</v>
      </c>
      <c r="E267" s="23" t="s">
        <v>61</v>
      </c>
      <c r="F267" s="23" t="s">
        <v>61</v>
      </c>
      <c r="G267" s="24" t="s">
        <v>61</v>
      </c>
      <c r="H267" s="25" t="s">
        <v>61</v>
      </c>
      <c r="I267" s="11" t="s">
        <v>61</v>
      </c>
      <c r="J267" s="23" t="s">
        <v>61</v>
      </c>
      <c r="K267" s="23" t="s">
        <v>61</v>
      </c>
      <c r="L267" s="24" t="s">
        <v>61</v>
      </c>
      <c r="M267" s="25" t="s">
        <v>61</v>
      </c>
      <c r="N267" s="11" t="s">
        <v>61</v>
      </c>
      <c r="O267" s="23" t="s">
        <v>61</v>
      </c>
      <c r="P267" s="23" t="s">
        <v>61</v>
      </c>
      <c r="Q267" s="24" t="s">
        <v>61</v>
      </c>
      <c r="R267" s="25" t="s">
        <v>61</v>
      </c>
      <c r="S267" s="11" t="s">
        <v>61</v>
      </c>
      <c r="T267" s="23" t="s">
        <v>61</v>
      </c>
      <c r="U267" s="23" t="s">
        <v>61</v>
      </c>
      <c r="V267" s="24" t="s">
        <v>61</v>
      </c>
      <c r="W267" s="25" t="s">
        <v>61</v>
      </c>
      <c r="AA267" s="30"/>
      <c r="AB267" s="30"/>
      <c r="AC267" s="30"/>
      <c r="AD267" s="30"/>
    </row>
    <row r="268" spans="2:30" ht="15" customHeight="1">
      <c r="B268" s="32"/>
      <c r="C268" s="10" t="s">
        <v>35</v>
      </c>
      <c r="D268" s="11" t="s">
        <v>61</v>
      </c>
      <c r="E268" s="23" t="s">
        <v>61</v>
      </c>
      <c r="F268" s="23" t="s">
        <v>61</v>
      </c>
      <c r="G268" s="24" t="s">
        <v>61</v>
      </c>
      <c r="H268" s="25" t="s">
        <v>61</v>
      </c>
      <c r="I268" s="11" t="s">
        <v>61</v>
      </c>
      <c r="J268" s="23" t="s">
        <v>61</v>
      </c>
      <c r="K268" s="23" t="s">
        <v>61</v>
      </c>
      <c r="L268" s="24" t="s">
        <v>61</v>
      </c>
      <c r="M268" s="25" t="s">
        <v>61</v>
      </c>
      <c r="N268" s="11">
        <v>16</v>
      </c>
      <c r="O268" s="23">
        <v>2.0400000000000001E-3</v>
      </c>
      <c r="P268" s="23">
        <v>8.5298500000000003E-3</v>
      </c>
      <c r="Q268" s="24">
        <v>3.4616652999999997E-2</v>
      </c>
      <c r="R268" s="25">
        <v>0.12624618500000001</v>
      </c>
      <c r="S268" s="11">
        <v>16</v>
      </c>
      <c r="T268" s="23">
        <v>9.6350000000000005E-2</v>
      </c>
      <c r="U268" s="23">
        <v>0.33672999999999997</v>
      </c>
      <c r="V268" s="24">
        <v>0.43588792999999998</v>
      </c>
      <c r="W268" s="25">
        <v>0.30535005399999998</v>
      </c>
      <c r="AA268" s="30"/>
      <c r="AB268" s="30"/>
      <c r="AC268" s="30"/>
      <c r="AD268" s="30"/>
    </row>
    <row r="269" spans="2:30" ht="15" customHeight="1">
      <c r="B269" s="19" t="s">
        <v>58</v>
      </c>
      <c r="C269" s="12" t="s">
        <v>3</v>
      </c>
      <c r="D269" s="8">
        <v>13</v>
      </c>
      <c r="E269" s="9">
        <v>2.4397899999999999E-4</v>
      </c>
      <c r="F269" s="9">
        <v>6.7740599999999997E-4</v>
      </c>
      <c r="G269" s="26">
        <v>1.6839450000000001E-3</v>
      </c>
      <c r="H269" s="22">
        <v>1.196742E-3</v>
      </c>
      <c r="I269" s="8">
        <v>10</v>
      </c>
      <c r="J269" s="9">
        <v>0.23076923099999999</v>
      </c>
      <c r="K269" s="9">
        <v>0.30285895699999998</v>
      </c>
      <c r="L269" s="26">
        <v>0.50807967099999995</v>
      </c>
      <c r="M269" s="22">
        <v>0.16355613499999999</v>
      </c>
      <c r="N269" s="8">
        <v>66</v>
      </c>
      <c r="O269" s="9">
        <v>3.0000000000000001E-3</v>
      </c>
      <c r="P269" s="9">
        <v>7.6008769999999998E-3</v>
      </c>
      <c r="Q269" s="26">
        <v>1.2491008E-2</v>
      </c>
      <c r="R269" s="22">
        <v>7.8256990000000002E-3</v>
      </c>
      <c r="S269" s="8">
        <v>65</v>
      </c>
      <c r="T269" s="9">
        <v>0.13300000000000001</v>
      </c>
      <c r="U269" s="9">
        <v>0.16650000000000001</v>
      </c>
      <c r="V269" s="26">
        <v>0.25123000000000001</v>
      </c>
      <c r="W269" s="22">
        <v>0.24384459</v>
      </c>
      <c r="AA269" s="30"/>
      <c r="AB269" s="30"/>
      <c r="AC269" s="30"/>
      <c r="AD269" s="30"/>
    </row>
    <row r="270" spans="2:30" ht="15" customHeight="1">
      <c r="B270" s="32"/>
      <c r="C270" s="10" t="s">
        <v>38</v>
      </c>
      <c r="D270" s="11" t="s">
        <v>61</v>
      </c>
      <c r="E270" s="23" t="s">
        <v>61</v>
      </c>
      <c r="F270" s="23" t="s">
        <v>61</v>
      </c>
      <c r="G270" s="24" t="s">
        <v>61</v>
      </c>
      <c r="H270" s="25" t="s">
        <v>61</v>
      </c>
      <c r="I270" s="11" t="s">
        <v>61</v>
      </c>
      <c r="J270" s="23" t="s">
        <v>61</v>
      </c>
      <c r="K270" s="23" t="s">
        <v>61</v>
      </c>
      <c r="L270" s="24" t="s">
        <v>61</v>
      </c>
      <c r="M270" s="25" t="s">
        <v>61</v>
      </c>
      <c r="N270" s="11">
        <v>53</v>
      </c>
      <c r="O270" s="23">
        <v>2.8999999999999998E-3</v>
      </c>
      <c r="P270" s="23">
        <v>6.0448200000000002E-3</v>
      </c>
      <c r="Q270" s="24">
        <v>1.2E-2</v>
      </c>
      <c r="R270" s="25">
        <v>2.9770590000000002E-3</v>
      </c>
      <c r="S270" s="11">
        <v>53</v>
      </c>
      <c r="T270" s="23">
        <v>0.1255</v>
      </c>
      <c r="U270" s="23">
        <v>0.14921100000000001</v>
      </c>
      <c r="V270" s="24">
        <v>0.16786580000000001</v>
      </c>
      <c r="W270" s="25">
        <v>0.164946595</v>
      </c>
      <c r="AA270" s="30"/>
      <c r="AB270" s="30"/>
      <c r="AC270" s="30"/>
      <c r="AD270" s="30"/>
    </row>
    <row r="271" spans="2:30" ht="15" customHeight="1">
      <c r="B271" s="32"/>
      <c r="C271" s="10" t="s">
        <v>37</v>
      </c>
      <c r="D271" s="11" t="s">
        <v>61</v>
      </c>
      <c r="E271" s="23" t="s">
        <v>61</v>
      </c>
      <c r="F271" s="23" t="s">
        <v>61</v>
      </c>
      <c r="G271" s="24" t="s">
        <v>61</v>
      </c>
      <c r="H271" s="25" t="s">
        <v>61</v>
      </c>
      <c r="I271" s="11">
        <v>4</v>
      </c>
      <c r="J271" s="23">
        <v>0.213968097</v>
      </c>
      <c r="K271" s="23">
        <v>0.33744813600000001</v>
      </c>
      <c r="L271" s="24">
        <v>0.45014375699999998</v>
      </c>
      <c r="M271" s="25">
        <v>0.119935</v>
      </c>
      <c r="N271" s="11">
        <v>25</v>
      </c>
      <c r="O271" s="23">
        <v>2.5000000000000001E-3</v>
      </c>
      <c r="P271" s="23">
        <v>3.9720609999999998E-3</v>
      </c>
      <c r="Q271" s="24">
        <v>7.4999999999999997E-3</v>
      </c>
      <c r="R271" s="25">
        <v>3.5706248000000003E-2</v>
      </c>
      <c r="S271" s="11">
        <v>25</v>
      </c>
      <c r="T271" s="23">
        <v>0.415578481</v>
      </c>
      <c r="U271" s="23">
        <v>0.56094599999999994</v>
      </c>
      <c r="V271" s="24">
        <v>0.67600000000000005</v>
      </c>
      <c r="W271" s="25">
        <v>0.719999838</v>
      </c>
      <c r="AA271" s="30"/>
      <c r="AB271" s="30"/>
      <c r="AC271" s="30"/>
      <c r="AD271" s="30"/>
    </row>
    <row r="272" spans="2:30" ht="15.75" customHeight="1" thickBot="1">
      <c r="B272" s="33"/>
      <c r="C272" s="13" t="s">
        <v>39</v>
      </c>
      <c r="D272" s="14">
        <v>10</v>
      </c>
      <c r="E272" s="27">
        <v>5.5903799999999998E-5</v>
      </c>
      <c r="F272" s="27">
        <v>2.9863200000000001E-4</v>
      </c>
      <c r="G272" s="28">
        <v>6.4419339999999999E-3</v>
      </c>
      <c r="H272" s="29">
        <v>1.5393360000000001E-3</v>
      </c>
      <c r="I272" s="14">
        <v>8</v>
      </c>
      <c r="J272" s="27">
        <v>0.30771511099999999</v>
      </c>
      <c r="K272" s="27">
        <v>0.44753031500000001</v>
      </c>
      <c r="L272" s="28">
        <v>0.66044016699999997</v>
      </c>
      <c r="M272" s="29">
        <v>0.50692276300000005</v>
      </c>
      <c r="N272" s="14">
        <v>50</v>
      </c>
      <c r="O272" s="27">
        <v>3.2000000000000002E-3</v>
      </c>
      <c r="P272" s="27">
        <v>1.0469966000000001E-2</v>
      </c>
      <c r="Q272" s="28">
        <v>2.4640741000000001E-2</v>
      </c>
      <c r="R272" s="29">
        <v>2.6132880000000001E-2</v>
      </c>
      <c r="S272" s="14">
        <v>52</v>
      </c>
      <c r="T272" s="27">
        <v>0.23636499999999999</v>
      </c>
      <c r="U272" s="27">
        <v>0.38490000000000002</v>
      </c>
      <c r="V272" s="28">
        <v>0.53157100000000002</v>
      </c>
      <c r="W272" s="29">
        <v>0.348467105</v>
      </c>
      <c r="AA272" s="30"/>
      <c r="AB272" s="30"/>
      <c r="AC272" s="30"/>
      <c r="AD272" s="30"/>
    </row>
    <row r="273" spans="2:30" ht="15" customHeight="1">
      <c r="B273" s="31"/>
      <c r="C273" s="7" t="s">
        <v>2</v>
      </c>
      <c r="D273" s="8">
        <v>7</v>
      </c>
      <c r="E273" s="9">
        <v>3.6603200000000002E-4</v>
      </c>
      <c r="F273" s="9">
        <v>5.7322049999999998E-3</v>
      </c>
      <c r="G273" s="21">
        <v>3.5719343000000001E-2</v>
      </c>
      <c r="H273" s="22">
        <v>1.5676956999999998E-2</v>
      </c>
      <c r="I273" s="8" t="s">
        <v>61</v>
      </c>
      <c r="J273" s="9" t="s">
        <v>61</v>
      </c>
      <c r="K273" s="9" t="s">
        <v>61</v>
      </c>
      <c r="L273" s="21" t="s">
        <v>61</v>
      </c>
      <c r="M273" s="22" t="s">
        <v>61</v>
      </c>
      <c r="N273" s="8">
        <v>74</v>
      </c>
      <c r="O273" s="9">
        <v>2.8709999999999999E-3</v>
      </c>
      <c r="P273" s="9">
        <v>5.7324999999999997E-3</v>
      </c>
      <c r="Q273" s="21">
        <v>1.3141E-2</v>
      </c>
      <c r="R273" s="22">
        <v>1.1583751E-2</v>
      </c>
      <c r="S273" s="8">
        <v>75</v>
      </c>
      <c r="T273" s="9">
        <v>0.32451000000000002</v>
      </c>
      <c r="U273" s="9">
        <v>0.395426</v>
      </c>
      <c r="V273" s="21">
        <v>0.45</v>
      </c>
      <c r="W273" s="22">
        <v>0.33221345499999999</v>
      </c>
      <c r="AA273" s="30"/>
      <c r="AB273" s="30"/>
      <c r="AC273" s="30"/>
      <c r="AD273" s="30"/>
    </row>
    <row r="274" spans="2:30" ht="15" customHeight="1">
      <c r="B274" s="32"/>
      <c r="C274" s="10" t="s">
        <v>36</v>
      </c>
      <c r="D274" s="11" t="s">
        <v>61</v>
      </c>
      <c r="E274" s="23" t="s">
        <v>61</v>
      </c>
      <c r="F274" s="23" t="s">
        <v>61</v>
      </c>
      <c r="G274" s="24" t="s">
        <v>61</v>
      </c>
      <c r="H274" s="25" t="s">
        <v>61</v>
      </c>
      <c r="I274" s="11" t="s">
        <v>61</v>
      </c>
      <c r="J274" s="23" t="s">
        <v>61</v>
      </c>
      <c r="K274" s="23" t="s">
        <v>61</v>
      </c>
      <c r="L274" s="24" t="s">
        <v>61</v>
      </c>
      <c r="M274" s="25" t="s">
        <v>61</v>
      </c>
      <c r="N274" s="11" t="s">
        <v>61</v>
      </c>
      <c r="O274" s="23" t="s">
        <v>61</v>
      </c>
      <c r="P274" s="23" t="s">
        <v>61</v>
      </c>
      <c r="Q274" s="24" t="s">
        <v>61</v>
      </c>
      <c r="R274" s="25" t="s">
        <v>61</v>
      </c>
      <c r="S274" s="11" t="s">
        <v>61</v>
      </c>
      <c r="T274" s="23" t="s">
        <v>61</v>
      </c>
      <c r="U274" s="23" t="s">
        <v>61</v>
      </c>
      <c r="V274" s="24" t="s">
        <v>61</v>
      </c>
      <c r="W274" s="25" t="s">
        <v>61</v>
      </c>
      <c r="AA274" s="30"/>
      <c r="AB274" s="30"/>
      <c r="AC274" s="30"/>
      <c r="AD274" s="30"/>
    </row>
    <row r="275" spans="2:30" ht="15" customHeight="1">
      <c r="B275" s="32"/>
      <c r="C275" s="10" t="s">
        <v>35</v>
      </c>
      <c r="D275" s="11" t="s">
        <v>61</v>
      </c>
      <c r="E275" s="23" t="s">
        <v>61</v>
      </c>
      <c r="F275" s="23" t="s">
        <v>61</v>
      </c>
      <c r="G275" s="24" t="s">
        <v>61</v>
      </c>
      <c r="H275" s="25" t="s">
        <v>61</v>
      </c>
      <c r="I275" s="11" t="s">
        <v>61</v>
      </c>
      <c r="J275" s="23" t="s">
        <v>61</v>
      </c>
      <c r="K275" s="23" t="s">
        <v>61</v>
      </c>
      <c r="L275" s="24" t="s">
        <v>61</v>
      </c>
      <c r="M275" s="25" t="s">
        <v>61</v>
      </c>
      <c r="N275" s="11">
        <v>38</v>
      </c>
      <c r="O275" s="23">
        <v>3.5999999999999999E-3</v>
      </c>
      <c r="P275" s="23">
        <v>9.7850000000000003E-3</v>
      </c>
      <c r="Q275" s="24">
        <v>0.03</v>
      </c>
      <c r="R275" s="25">
        <v>1.1725744999999999E-2</v>
      </c>
      <c r="S275" s="11">
        <v>38</v>
      </c>
      <c r="T275" s="23">
        <v>0.19281899999999999</v>
      </c>
      <c r="U275" s="23">
        <v>0.35644999999999999</v>
      </c>
      <c r="V275" s="24">
        <v>0.45</v>
      </c>
      <c r="W275" s="25">
        <v>0.26930789999999999</v>
      </c>
      <c r="AA275" s="30"/>
      <c r="AB275" s="30"/>
      <c r="AC275" s="30"/>
      <c r="AD275" s="30"/>
    </row>
    <row r="276" spans="2:30" ht="15" customHeight="1">
      <c r="B276" s="19" t="s">
        <v>53</v>
      </c>
      <c r="C276" s="12" t="s">
        <v>3</v>
      </c>
      <c r="D276" s="8">
        <v>36</v>
      </c>
      <c r="E276" s="9">
        <v>1.593375E-3</v>
      </c>
      <c r="F276" s="9">
        <v>8.3659479999999998E-3</v>
      </c>
      <c r="G276" s="26">
        <v>1.4488282E-2</v>
      </c>
      <c r="H276" s="22">
        <v>1.0647932000000001E-2</v>
      </c>
      <c r="I276" s="8">
        <v>28</v>
      </c>
      <c r="J276" s="9">
        <v>8.8623714000000006E-2</v>
      </c>
      <c r="K276" s="9">
        <v>0.22302751600000001</v>
      </c>
      <c r="L276" s="26">
        <v>0.36528318999999998</v>
      </c>
      <c r="M276" s="22">
        <v>0.18382088199999999</v>
      </c>
      <c r="N276" s="8">
        <v>74</v>
      </c>
      <c r="O276" s="9">
        <v>6.7966670000000002E-3</v>
      </c>
      <c r="P276" s="9">
        <v>1.4303339E-2</v>
      </c>
      <c r="Q276" s="26">
        <v>2.7199999999999998E-2</v>
      </c>
      <c r="R276" s="22">
        <v>8.0704049999999992E-3</v>
      </c>
      <c r="S276" s="8">
        <v>75</v>
      </c>
      <c r="T276" s="9">
        <v>0.146818</v>
      </c>
      <c r="U276" s="9">
        <v>0.1983</v>
      </c>
      <c r="V276" s="26">
        <v>0.28029999999999999</v>
      </c>
      <c r="W276" s="22">
        <v>0.20173640700000001</v>
      </c>
      <c r="AA276" s="30"/>
      <c r="AB276" s="30"/>
      <c r="AC276" s="30"/>
      <c r="AD276" s="30"/>
    </row>
    <row r="277" spans="2:30" ht="15" customHeight="1">
      <c r="B277" s="32"/>
      <c r="C277" s="10" t="s">
        <v>38</v>
      </c>
      <c r="D277" s="11">
        <v>20</v>
      </c>
      <c r="E277" s="23">
        <v>5.7210100000000003E-3</v>
      </c>
      <c r="F277" s="23">
        <v>1.3291607E-2</v>
      </c>
      <c r="G277" s="24">
        <v>3.3533946000000002E-2</v>
      </c>
      <c r="H277" s="25">
        <v>1.4649994E-2</v>
      </c>
      <c r="I277" s="11">
        <v>16</v>
      </c>
      <c r="J277" s="23">
        <v>5.9013165999999999E-2</v>
      </c>
      <c r="K277" s="23">
        <v>0.126704346</v>
      </c>
      <c r="L277" s="24">
        <v>0.237605284</v>
      </c>
      <c r="M277" s="25">
        <v>0.113073074</v>
      </c>
      <c r="N277" s="11">
        <v>67</v>
      </c>
      <c r="O277" s="23">
        <v>4.5740060000000003E-3</v>
      </c>
      <c r="P277" s="23">
        <v>1.0034260999999999E-2</v>
      </c>
      <c r="Q277" s="24">
        <v>2.1916980999999999E-2</v>
      </c>
      <c r="R277" s="25">
        <v>6.8013470000000001E-3</v>
      </c>
      <c r="S277" s="11">
        <v>69</v>
      </c>
      <c r="T277" s="23">
        <v>0.1244</v>
      </c>
      <c r="U277" s="23">
        <v>0.16312399999999999</v>
      </c>
      <c r="V277" s="24">
        <v>0.20667179999999999</v>
      </c>
      <c r="W277" s="25">
        <v>0.19588818199999999</v>
      </c>
      <c r="AA277" s="30"/>
      <c r="AB277" s="30"/>
      <c r="AC277" s="30"/>
      <c r="AD277" s="30"/>
    </row>
    <row r="278" spans="2:30" ht="15" customHeight="1">
      <c r="B278" s="32"/>
      <c r="C278" s="10" t="s">
        <v>37</v>
      </c>
      <c r="D278" s="11">
        <v>16</v>
      </c>
      <c r="E278" s="23">
        <v>1.8381160000000001E-3</v>
      </c>
      <c r="F278" s="23">
        <v>5.2168340000000001E-3</v>
      </c>
      <c r="G278" s="24">
        <v>1.4990788999999999E-2</v>
      </c>
      <c r="H278" s="25">
        <v>4.96599E-3</v>
      </c>
      <c r="I278" s="11">
        <v>12</v>
      </c>
      <c r="J278" s="23">
        <v>0.232948086</v>
      </c>
      <c r="K278" s="23">
        <v>0.262736682</v>
      </c>
      <c r="L278" s="24">
        <v>0.40043077900000001</v>
      </c>
      <c r="M278" s="25">
        <v>0.295252499</v>
      </c>
      <c r="N278" s="11">
        <v>28</v>
      </c>
      <c r="O278" s="23">
        <v>5.3941409999999999E-3</v>
      </c>
      <c r="P278" s="23">
        <v>1.0282449000000001E-2</v>
      </c>
      <c r="Q278" s="24">
        <v>1.9184550000000002E-2</v>
      </c>
      <c r="R278" s="25">
        <v>1.6169539E-2</v>
      </c>
      <c r="S278" s="11">
        <v>29</v>
      </c>
      <c r="T278" s="23">
        <v>0.38009599999999999</v>
      </c>
      <c r="U278" s="23">
        <v>0.52969999999999995</v>
      </c>
      <c r="V278" s="24">
        <v>0.69450400000000001</v>
      </c>
      <c r="W278" s="25">
        <v>0.556820753</v>
      </c>
      <c r="AA278" s="30"/>
      <c r="AB278" s="30"/>
      <c r="AC278" s="30"/>
      <c r="AD278" s="30"/>
    </row>
    <row r="279" spans="2:30" ht="15.75" customHeight="1" thickBot="1">
      <c r="B279" s="33"/>
      <c r="C279" s="13" t="s">
        <v>39</v>
      </c>
      <c r="D279" s="14">
        <v>29</v>
      </c>
      <c r="E279" s="27">
        <v>3.0144680000000002E-3</v>
      </c>
      <c r="F279" s="27">
        <v>1.1829513E-2</v>
      </c>
      <c r="G279" s="28">
        <v>3.3210599E-2</v>
      </c>
      <c r="H279" s="29">
        <v>1.1985496E-2</v>
      </c>
      <c r="I279" s="14">
        <v>24</v>
      </c>
      <c r="J279" s="27">
        <v>0.30723873400000001</v>
      </c>
      <c r="K279" s="27">
        <v>0.46258059499999998</v>
      </c>
      <c r="L279" s="28">
        <v>0.55845208999999996</v>
      </c>
      <c r="M279" s="29">
        <v>0.40760159299999998</v>
      </c>
      <c r="N279" s="14">
        <v>64</v>
      </c>
      <c r="O279" s="27">
        <v>1.0271885E-2</v>
      </c>
      <c r="P279" s="27">
        <v>1.8951145999999999E-2</v>
      </c>
      <c r="Q279" s="28">
        <v>3.8802668999999998E-2</v>
      </c>
      <c r="R279" s="29">
        <v>1.1858044E-2</v>
      </c>
      <c r="S279" s="14">
        <v>67</v>
      </c>
      <c r="T279" s="27">
        <v>0.25290000000000001</v>
      </c>
      <c r="U279" s="27">
        <v>0.3417</v>
      </c>
      <c r="V279" s="28">
        <v>0.4955</v>
      </c>
      <c r="W279" s="29">
        <v>0.19801381100000001</v>
      </c>
      <c r="AA279" s="30"/>
      <c r="AB279" s="30"/>
      <c r="AC279" s="30"/>
      <c r="AD279" s="30"/>
    </row>
    <row r="280" spans="2:30" ht="15" customHeight="1">
      <c r="B280" s="31"/>
      <c r="C280" s="7" t="s">
        <v>2</v>
      </c>
      <c r="D280" s="8">
        <v>20</v>
      </c>
      <c r="E280" s="9">
        <v>1.4950569999999999E-3</v>
      </c>
      <c r="F280" s="9">
        <v>3.4608E-3</v>
      </c>
      <c r="G280" s="21">
        <v>8.2606450000000005E-3</v>
      </c>
      <c r="H280" s="22">
        <v>2.9028280000000001E-3</v>
      </c>
      <c r="I280" s="8">
        <v>15</v>
      </c>
      <c r="J280" s="9">
        <v>6.3088490999999997E-2</v>
      </c>
      <c r="K280" s="9">
        <v>0.27926499300000002</v>
      </c>
      <c r="L280" s="21">
        <v>0.69898789900000002</v>
      </c>
      <c r="M280" s="22">
        <v>0.36822508500000001</v>
      </c>
      <c r="N280" s="8">
        <v>79</v>
      </c>
      <c r="O280" s="9">
        <v>2.607622E-3</v>
      </c>
      <c r="P280" s="9">
        <v>6.4999999999999997E-3</v>
      </c>
      <c r="Q280" s="21">
        <v>1.4485471999999999E-2</v>
      </c>
      <c r="R280" s="22">
        <v>9.664064E-3</v>
      </c>
      <c r="S280" s="8">
        <v>78</v>
      </c>
      <c r="T280" s="9">
        <v>0.28000000000000003</v>
      </c>
      <c r="U280" s="9">
        <v>0.40861354999999999</v>
      </c>
      <c r="V280" s="21">
        <v>0.45</v>
      </c>
      <c r="W280" s="22">
        <v>0.32449155299999999</v>
      </c>
      <c r="AA280" s="30"/>
      <c r="AB280" s="30"/>
      <c r="AC280" s="30"/>
      <c r="AD280" s="30"/>
    </row>
    <row r="281" spans="2:30" ht="15" customHeight="1">
      <c r="B281" s="32"/>
      <c r="C281" s="10" t="s">
        <v>36</v>
      </c>
      <c r="D281" s="11" t="s">
        <v>61</v>
      </c>
      <c r="E281" s="23" t="s">
        <v>61</v>
      </c>
      <c r="F281" s="23" t="s">
        <v>61</v>
      </c>
      <c r="G281" s="24" t="s">
        <v>61</v>
      </c>
      <c r="H281" s="25" t="s">
        <v>61</v>
      </c>
      <c r="I281" s="11" t="s">
        <v>61</v>
      </c>
      <c r="J281" s="23" t="s">
        <v>61</v>
      </c>
      <c r="K281" s="23" t="s">
        <v>61</v>
      </c>
      <c r="L281" s="24" t="s">
        <v>61</v>
      </c>
      <c r="M281" s="25" t="s">
        <v>61</v>
      </c>
      <c r="N281" s="11" t="s">
        <v>61</v>
      </c>
      <c r="O281" s="23" t="s">
        <v>61</v>
      </c>
      <c r="P281" s="23" t="s">
        <v>61</v>
      </c>
      <c r="Q281" s="24" t="s">
        <v>61</v>
      </c>
      <c r="R281" s="25" t="s">
        <v>61</v>
      </c>
      <c r="S281" s="11" t="s">
        <v>61</v>
      </c>
      <c r="T281" s="23" t="s">
        <v>61</v>
      </c>
      <c r="U281" s="23" t="s">
        <v>61</v>
      </c>
      <c r="V281" s="24" t="s">
        <v>61</v>
      </c>
      <c r="W281" s="25" t="s">
        <v>61</v>
      </c>
      <c r="AA281" s="30"/>
      <c r="AB281" s="30"/>
      <c r="AC281" s="30"/>
      <c r="AD281" s="30"/>
    </row>
    <row r="282" spans="2:30" ht="15" customHeight="1">
      <c r="B282" s="32"/>
      <c r="C282" s="10" t="s">
        <v>35</v>
      </c>
      <c r="D282" s="11" t="s">
        <v>61</v>
      </c>
      <c r="E282" s="23" t="s">
        <v>61</v>
      </c>
      <c r="F282" s="23" t="s">
        <v>61</v>
      </c>
      <c r="G282" s="24" t="s">
        <v>61</v>
      </c>
      <c r="H282" s="25" t="s">
        <v>61</v>
      </c>
      <c r="I282" s="11">
        <v>4</v>
      </c>
      <c r="J282" s="23">
        <v>5.8970691999999998E-2</v>
      </c>
      <c r="K282" s="23">
        <v>0.21845314099999999</v>
      </c>
      <c r="L282" s="24">
        <v>0.38203946</v>
      </c>
      <c r="M282" s="25">
        <v>4.9596824999999997E-2</v>
      </c>
      <c r="N282" s="11">
        <v>43</v>
      </c>
      <c r="O282" s="23">
        <v>3.2000000000000002E-3</v>
      </c>
      <c r="P282" s="23">
        <v>1.5299999999999999E-2</v>
      </c>
      <c r="Q282" s="24">
        <v>4.0091867000000003E-2</v>
      </c>
      <c r="R282" s="25">
        <v>2.7543666000000001E-2</v>
      </c>
      <c r="S282" s="11">
        <v>44</v>
      </c>
      <c r="T282" s="23">
        <v>0.31505250000000001</v>
      </c>
      <c r="U282" s="23">
        <v>0.44922000000000001</v>
      </c>
      <c r="V282" s="24">
        <v>0.45582099999999998</v>
      </c>
      <c r="W282" s="25">
        <v>0.155197481</v>
      </c>
      <c r="AA282" s="30"/>
      <c r="AB282" s="30"/>
      <c r="AC282" s="30"/>
      <c r="AD282" s="30"/>
    </row>
    <row r="283" spans="2:30" ht="15" customHeight="1">
      <c r="B283" s="19" t="s">
        <v>33</v>
      </c>
      <c r="C283" s="12" t="s">
        <v>3</v>
      </c>
      <c r="D283" s="8">
        <v>43</v>
      </c>
      <c r="E283" s="9">
        <v>1.9956969999999998E-3</v>
      </c>
      <c r="F283" s="9">
        <v>7.8464450000000005E-3</v>
      </c>
      <c r="G283" s="26">
        <v>1.6058869999999999E-2</v>
      </c>
      <c r="H283" s="22">
        <v>8.0202929999999995E-3</v>
      </c>
      <c r="I283" s="8">
        <v>34</v>
      </c>
      <c r="J283" s="9">
        <v>0.122825647</v>
      </c>
      <c r="K283" s="9">
        <v>0.28007842700000002</v>
      </c>
      <c r="L283" s="26">
        <v>0.527612474</v>
      </c>
      <c r="M283" s="22">
        <v>0.16684647999999999</v>
      </c>
      <c r="N283" s="8">
        <v>73</v>
      </c>
      <c r="O283" s="9">
        <v>5.7801709999999997E-3</v>
      </c>
      <c r="P283" s="9">
        <v>1.1850237E-2</v>
      </c>
      <c r="Q283" s="26">
        <v>2.2700000000000001E-2</v>
      </c>
      <c r="R283" s="22">
        <v>1.8390225999999999E-2</v>
      </c>
      <c r="S283" s="8">
        <v>74</v>
      </c>
      <c r="T283" s="9">
        <v>0.14929999999999999</v>
      </c>
      <c r="U283" s="9">
        <v>0.20979999999999999</v>
      </c>
      <c r="V283" s="26">
        <v>0.29448099999999999</v>
      </c>
      <c r="W283" s="22">
        <v>0.50908963200000001</v>
      </c>
      <c r="AA283" s="30"/>
      <c r="AB283" s="30"/>
      <c r="AC283" s="30"/>
      <c r="AD283" s="30"/>
    </row>
    <row r="284" spans="2:30" ht="15" customHeight="1">
      <c r="B284" s="32"/>
      <c r="C284" s="10" t="s">
        <v>38</v>
      </c>
      <c r="D284" s="11">
        <v>14</v>
      </c>
      <c r="E284" s="23">
        <v>3.161194E-3</v>
      </c>
      <c r="F284" s="23">
        <v>8.7755669999999997E-3</v>
      </c>
      <c r="G284" s="24">
        <v>1.7487412000000001E-2</v>
      </c>
      <c r="H284" s="25">
        <v>2.7471739999999998E-3</v>
      </c>
      <c r="I284" s="11">
        <v>12</v>
      </c>
      <c r="J284" s="23">
        <v>9.1896666000000002E-2</v>
      </c>
      <c r="K284" s="23">
        <v>0.15641191600000001</v>
      </c>
      <c r="L284" s="24">
        <v>0.276874907</v>
      </c>
      <c r="M284" s="25">
        <v>0.16303295100000001</v>
      </c>
      <c r="N284" s="11">
        <v>65</v>
      </c>
      <c r="O284" s="23">
        <v>4.3449819999999998E-3</v>
      </c>
      <c r="P284" s="23">
        <v>8.3000000000000001E-3</v>
      </c>
      <c r="Q284" s="24">
        <v>1.4778286E-2</v>
      </c>
      <c r="R284" s="25">
        <v>1.0839724E-2</v>
      </c>
      <c r="S284" s="11">
        <v>67</v>
      </c>
      <c r="T284" s="23">
        <v>0.12620000000000001</v>
      </c>
      <c r="U284" s="23">
        <v>0.16309999999999999</v>
      </c>
      <c r="V284" s="24">
        <v>0.22550000000000001</v>
      </c>
      <c r="W284" s="25">
        <v>0.48672799900000002</v>
      </c>
      <c r="AA284" s="30"/>
      <c r="AB284" s="30"/>
      <c r="AC284" s="30"/>
      <c r="AD284" s="30"/>
    </row>
    <row r="285" spans="2:30" ht="15" customHeight="1">
      <c r="B285" s="32"/>
      <c r="C285" s="10" t="s">
        <v>37</v>
      </c>
      <c r="D285" s="11">
        <v>20</v>
      </c>
      <c r="E285" s="23">
        <v>2.7566779999999998E-3</v>
      </c>
      <c r="F285" s="23">
        <v>5.9827910000000003E-3</v>
      </c>
      <c r="G285" s="24">
        <v>1.3788673E-2</v>
      </c>
      <c r="H285" s="25">
        <v>2.28915E-4</v>
      </c>
      <c r="I285" s="11">
        <v>14</v>
      </c>
      <c r="J285" s="23">
        <v>0.15861455099999999</v>
      </c>
      <c r="K285" s="23">
        <v>0.306814957</v>
      </c>
      <c r="L285" s="24">
        <v>0.47388260399999999</v>
      </c>
      <c r="M285" s="25">
        <v>0.174313723</v>
      </c>
      <c r="N285" s="11">
        <v>27</v>
      </c>
      <c r="O285" s="23">
        <v>4.0501299999999999E-3</v>
      </c>
      <c r="P285" s="23">
        <v>1.0211955999999999E-2</v>
      </c>
      <c r="Q285" s="24">
        <v>3.1799207000000003E-2</v>
      </c>
      <c r="R285" s="25">
        <v>1.7804403E-2</v>
      </c>
      <c r="S285" s="11">
        <v>28</v>
      </c>
      <c r="T285" s="23">
        <v>0.46507344499999997</v>
      </c>
      <c r="U285" s="23">
        <v>0.59261600000000003</v>
      </c>
      <c r="V285" s="24">
        <v>0.73870000000000002</v>
      </c>
      <c r="W285" s="25">
        <v>0.929894993</v>
      </c>
      <c r="AA285" s="30"/>
      <c r="AB285" s="30"/>
      <c r="AC285" s="30"/>
      <c r="AD285" s="30"/>
    </row>
    <row r="286" spans="2:30" ht="15.75" customHeight="1" thickBot="1">
      <c r="B286" s="33"/>
      <c r="C286" s="13" t="s">
        <v>39</v>
      </c>
      <c r="D286" s="14">
        <v>36</v>
      </c>
      <c r="E286" s="27">
        <v>1.664809E-3</v>
      </c>
      <c r="F286" s="27">
        <v>1.6878614E-2</v>
      </c>
      <c r="G286" s="28">
        <v>3.4618451000000001E-2</v>
      </c>
      <c r="H286" s="29">
        <v>2.1128951E-2</v>
      </c>
      <c r="I286" s="14">
        <v>27</v>
      </c>
      <c r="J286" s="27">
        <v>0.18943960800000001</v>
      </c>
      <c r="K286" s="27">
        <v>0.483106278</v>
      </c>
      <c r="L286" s="28">
        <v>0.64745762699999998</v>
      </c>
      <c r="M286" s="29">
        <v>0.19482329600000001</v>
      </c>
      <c r="N286" s="14">
        <v>63</v>
      </c>
      <c r="O286" s="27">
        <v>5.4761949999999997E-3</v>
      </c>
      <c r="P286" s="27">
        <v>1.6695074000000001E-2</v>
      </c>
      <c r="Q286" s="28">
        <v>3.9547696E-2</v>
      </c>
      <c r="R286" s="29">
        <v>2.5818414000000001E-2</v>
      </c>
      <c r="S286" s="14">
        <v>66</v>
      </c>
      <c r="T286" s="27">
        <v>0.2697</v>
      </c>
      <c r="U286" s="27">
        <v>0.35143649999999999</v>
      </c>
      <c r="V286" s="28">
        <v>0.52470000000000006</v>
      </c>
      <c r="W286" s="29">
        <v>0.36940417199999998</v>
      </c>
      <c r="AA286" s="30"/>
      <c r="AB286" s="30"/>
      <c r="AC286" s="30"/>
      <c r="AD286" s="30"/>
    </row>
    <row r="289" spans="2:2">
      <c r="B289" s="15"/>
    </row>
    <row r="317" spans="2:2">
      <c r="B317" s="20"/>
    </row>
  </sheetData>
  <mergeCells count="10"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topLeftCell="A67" zoomScale="90" zoomScaleNormal="100" zoomScaleSheetLayoutView="90" workbookViewId="0"/>
  </sheetViews>
  <sheetFormatPr defaultRowHeight="15"/>
  <cols>
    <col min="1" max="16384" width="9.14062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73" max="1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2018Q4</vt:lpstr>
      <vt:lpstr>Methodology</vt:lpstr>
      <vt:lpstr>'2018Q4'!Print_Area</vt:lpstr>
      <vt:lpstr>Cover!Print_Area</vt:lpstr>
      <vt:lpstr>Methodology!Print_Area</vt:lpstr>
      <vt:lpstr>'2018Q4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rpassaro</cp:lastModifiedBy>
  <cp:lastPrinted>2017-04-03T16:02:01Z</cp:lastPrinted>
  <dcterms:created xsi:type="dcterms:W3CDTF">2016-12-15T17:39:22Z</dcterms:created>
  <dcterms:modified xsi:type="dcterms:W3CDTF">2019-03-29T12:0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